
      <c r="Q1623" s="1229">
        <v>44151</v>
      </c>
      <c r="R1623" s="1208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25">
      <c r="A1624" s="1032" t="s">
        <v>118</v>
      </c>
      <c r="B1624" s="1032"/>
      <c r="C1624" s="1032"/>
      <c r="D1624" s="1032"/>
      <c r="E1624" s="1271" t="s">
        <v>261</v>
      </c>
      <c r="F1624" s="1032" t="s">
        <v>117</v>
      </c>
      <c r="G1624" s="1033">
        <f t="shared" si="282"/>
        <v>1066300</v>
      </c>
      <c r="H1624" s="1033">
        <f t="shared" si="283"/>
        <v>1066350</v>
      </c>
      <c r="I1624" s="1274">
        <f t="shared" si="276"/>
        <v>50</v>
      </c>
      <c r="J1624" s="1273">
        <f t="shared" si="278"/>
        <v>50</v>
      </c>
      <c r="K1624" s="1273">
        <f t="shared" si="279"/>
        <v>50</v>
      </c>
      <c r="L1624" s="134"/>
      <c r="M1624" s="1223" t="s">
        <v>266</v>
      </c>
      <c r="N1624" s="1208"/>
      <c r="O1624" s="20"/>
      <c r="P1624" s="134"/>
      <c r="Q1624" s="1229">
        <v>44151</v>
      </c>
      <c r="R1624" s="1208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25">
      <c r="A1625" s="1032" t="s">
        <v>118</v>
      </c>
      <c r="B1625" s="1032"/>
      <c r="C1625" s="1032"/>
      <c r="D1625" s="1032"/>
      <c r="E1625" s="1271" t="s">
        <v>261</v>
      </c>
      <c r="F1625" s="1032" t="s">
        <v>117</v>
      </c>
      <c r="G1625" s="1033">
        <f t="shared" si="282"/>
        <v>1066350</v>
      </c>
      <c r="H1625" s="1033">
        <f t="shared" si="283"/>
        <v>1066400</v>
      </c>
      <c r="I1625" s="1274">
        <f t="shared" si="276"/>
        <v>50</v>
      </c>
      <c r="J1625" s="1273">
        <f t="shared" si="278"/>
        <v>50</v>
      </c>
      <c r="K1625" s="1273">
        <f t="shared" si="279"/>
        <v>50</v>
      </c>
      <c r="L1625" s="134"/>
      <c r="M1625" s="1223" t="s">
        <v>266</v>
      </c>
      <c r="N1625" s="1208"/>
      <c r="O1625" s="20"/>
      <c r="P1625" s="134"/>
      <c r="Q1625" s="1229">
        <v>44151</v>
      </c>
      <c r="R1625" s="1208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25">
      <c r="A1626" s="1032" t="s">
        <v>118</v>
      </c>
      <c r="B1626" s="1032"/>
      <c r="C1626" s="1032"/>
      <c r="D1626" s="1032"/>
      <c r="E1626" s="1271" t="s">
        <v>261</v>
      </c>
      <c r="F1626" s="1032" t="s">
        <v>117</v>
      </c>
      <c r="G1626" s="1033">
        <f t="shared" si="282"/>
        <v>1066400</v>
      </c>
      <c r="H1626" s="1033">
        <f t="shared" si="283"/>
        <v>1066450</v>
      </c>
      <c r="I1626" s="1274">
        <f t="shared" si="276"/>
        <v>50</v>
      </c>
      <c r="J1626" s="1273">
        <f t="shared" si="278"/>
        <v>50</v>
      </c>
      <c r="K1626" s="1273">
        <f t="shared" si="279"/>
        <v>50</v>
      </c>
      <c r="L1626" s="134"/>
      <c r="M1626" s="1223" t="s">
        <v>266</v>
      </c>
      <c r="N1626" s="1208"/>
      <c r="O1626" s="20"/>
      <c r="P1626" s="134"/>
      <c r="Q1626" s="1229">
        <v>44151</v>
      </c>
      <c r="R1626" s="1208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25">
      <c r="A1627" s="1032" t="s">
        <v>118</v>
      </c>
      <c r="B1627" s="1032"/>
      <c r="C1627" s="1032"/>
      <c r="D1627" s="1032"/>
      <c r="E1627" s="1271" t="s">
        <v>261</v>
      </c>
      <c r="F1627" s="1032" t="s">
        <v>117</v>
      </c>
      <c r="G1627" s="1033">
        <f t="shared" si="282"/>
        <v>1066450</v>
      </c>
      <c r="H1627" s="1033">
        <f t="shared" si="283"/>
        <v>1066500</v>
      </c>
      <c r="I1627" s="1274">
        <f t="shared" si="276"/>
        <v>50</v>
      </c>
      <c r="J1627" s="1273">
        <f t="shared" si="278"/>
        <v>50</v>
      </c>
      <c r="K1627" s="1273">
        <f t="shared" si="279"/>
        <v>50</v>
      </c>
      <c r="L1627" s="134"/>
      <c r="M1627" s="1208"/>
      <c r="N1627" s="1208"/>
      <c r="O1627" s="20"/>
      <c r="P1627" s="134"/>
      <c r="Q1627" s="1208"/>
      <c r="R1627" s="1208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25">
      <c r="A1628" s="1032" t="s">
        <v>118</v>
      </c>
      <c r="B1628" s="1032"/>
      <c r="C1628" s="1032"/>
      <c r="D1628" s="1032"/>
      <c r="E1628" s="1271" t="s">
        <v>261</v>
      </c>
      <c r="F1628" s="1032" t="s">
        <v>117</v>
      </c>
      <c r="G1628" s="1033">
        <f t="shared" si="282"/>
        <v>1066500</v>
      </c>
      <c r="H1628" s="1033">
        <f t="shared" si="283"/>
        <v>1066550</v>
      </c>
      <c r="I1628" s="1274">
        <f t="shared" si="276"/>
        <v>50</v>
      </c>
      <c r="J1628" s="1273">
        <f t="shared" si="278"/>
        <v>50</v>
      </c>
      <c r="K1628" s="1273">
        <f t="shared" si="279"/>
        <v>50</v>
      </c>
      <c r="L1628" s="134"/>
      <c r="M1628" s="1208"/>
      <c r="N1628" s="1208"/>
      <c r="O1628" s="20"/>
      <c r="P1628" s="134"/>
      <c r="Q1628" s="1208"/>
      <c r="R1628" s="1208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25">
      <c r="A1629" s="1032" t="s">
        <v>118</v>
      </c>
      <c r="B1629" s="1032"/>
      <c r="C1629" s="1032"/>
      <c r="D1629" s="1032"/>
      <c r="E1629" s="1271" t="s">
        <v>261</v>
      </c>
      <c r="F1629" s="1032" t="s">
        <v>117</v>
      </c>
      <c r="G1629" s="1033">
        <f t="shared" si="282"/>
        <v>1066550</v>
      </c>
      <c r="H1629" s="1033">
        <f t="shared" si="283"/>
        <v>1066600</v>
      </c>
      <c r="I1629" s="1274">
        <f t="shared" si="276"/>
        <v>50</v>
      </c>
      <c r="J1629" s="1273">
        <f t="shared" si="278"/>
        <v>50</v>
      </c>
      <c r="K1629" s="1273">
        <f t="shared" si="279"/>
        <v>50</v>
      </c>
      <c r="L1629" s="134"/>
      <c r="M1629" s="1208"/>
      <c r="N1629" s="1208"/>
      <c r="O1629" s="20"/>
      <c r="P1629" s="134"/>
      <c r="Q1629" s="1208"/>
      <c r="R1629" s="1208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25">
      <c r="A1630" s="1032" t="s">
        <v>118</v>
      </c>
      <c r="B1630" s="1032"/>
      <c r="C1630" s="1032"/>
      <c r="D1630" s="1032"/>
      <c r="E1630" s="1271" t="s">
        <v>261</v>
      </c>
      <c r="F1630" s="1032" t="s">
        <v>117</v>
      </c>
      <c r="G1630" s="1033">
        <f t="shared" si="282"/>
        <v>1066600</v>
      </c>
      <c r="H1630" s="1033">
        <f t="shared" si="283"/>
        <v>1066650</v>
      </c>
      <c r="I1630" s="1274">
        <f t="shared" si="276"/>
        <v>50</v>
      </c>
      <c r="J1630" s="1273">
        <f t="shared" si="278"/>
        <v>50</v>
      </c>
      <c r="K1630" s="1273">
        <f t="shared" si="279"/>
        <v>50</v>
      </c>
      <c r="L1630" s="134"/>
      <c r="M1630" s="1208"/>
      <c r="N1630" s="1208"/>
      <c r="O1630" s="20"/>
      <c r="P1630" s="134"/>
      <c r="Q1630" s="1208"/>
      <c r="R1630" s="1208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25">
      <c r="A1631" s="1032" t="s">
        <v>118</v>
      </c>
      <c r="B1631" s="1032"/>
      <c r="C1631" s="1032"/>
      <c r="D1631" s="1032"/>
      <c r="E1631" s="1271" t="s">
        <v>261</v>
      </c>
      <c r="F1631" s="1032" t="s">
        <v>117</v>
      </c>
      <c r="G1631" s="1033">
        <f t="shared" si="282"/>
        <v>1066650</v>
      </c>
      <c r="H1631" s="1033">
        <f t="shared" si="283"/>
        <v>1066700</v>
      </c>
      <c r="I1631" s="1274">
        <f t="shared" si="276"/>
        <v>50</v>
      </c>
      <c r="J1631" s="1273">
        <f t="shared" si="278"/>
        <v>50</v>
      </c>
      <c r="K1631" s="1273">
        <f t="shared" si="279"/>
        <v>50</v>
      </c>
      <c r="L1631" s="134"/>
      <c r="M1631" s="1208"/>
      <c r="N1631" s="1208"/>
      <c r="O1631" s="7"/>
      <c r="P1631" s="134"/>
      <c r="Q1631" s="1208"/>
      <c r="R1631" s="1208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25">
      <c r="A1632" s="1032" t="s">
        <v>118</v>
      </c>
      <c r="B1632" s="1032" t="s">
        <v>273</v>
      </c>
      <c r="C1632" s="1032"/>
      <c r="D1632" s="1032"/>
      <c r="E1632" s="1271" t="s">
        <v>261</v>
      </c>
      <c r="F1632" s="1032" t="s">
        <v>117</v>
      </c>
      <c r="G1632" s="1033">
        <f t="shared" si="282"/>
        <v>1066700</v>
      </c>
      <c r="H1632" s="1033">
        <f t="shared" si="283"/>
        <v>1066750</v>
      </c>
      <c r="I1632" s="1274">
        <f t="shared" si="276"/>
        <v>50</v>
      </c>
      <c r="J1632" s="1273">
        <f t="shared" si="278"/>
        <v>50</v>
      </c>
      <c r="K1632" s="1273">
        <f t="shared" si="279"/>
        <v>50</v>
      </c>
      <c r="L1632" s="134"/>
      <c r="M1632" s="1208"/>
      <c r="N1632" s="1208"/>
      <c r="O1632" s="20"/>
      <c r="P1632" s="134"/>
      <c r="Q1632" s="1208"/>
      <c r="R1632" s="1208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25">
      <c r="A1633" s="1032" t="s">
        <v>118</v>
      </c>
      <c r="B1633" s="1032" t="s">
        <v>273</v>
      </c>
      <c r="C1633" s="1032"/>
      <c r="D1633" s="1032"/>
      <c r="E1633" s="1271" t="s">
        <v>261</v>
      </c>
      <c r="F1633" s="1032" t="s">
        <v>117</v>
      </c>
      <c r="G1633" s="1033">
        <f t="shared" si="282"/>
        <v>1066750</v>
      </c>
      <c r="H1633" s="1033">
        <f t="shared" si="283"/>
        <v>1066800</v>
      </c>
      <c r="I1633" s="1274">
        <f t="shared" si="276"/>
        <v>50</v>
      </c>
      <c r="J1633" s="1273">
        <f t="shared" si="278"/>
        <v>50</v>
      </c>
      <c r="K1633" s="1273">
        <f t="shared" si="279"/>
        <v>50</v>
      </c>
      <c r="L1633" s="134"/>
      <c r="M1633" s="1208"/>
      <c r="N1633" s="1208"/>
      <c r="O1633" s="20"/>
      <c r="P1633" s="134"/>
      <c r="Q1633" s="1208"/>
      <c r="R1633" s="1208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25">
      <c r="A1634" s="1032" t="s">
        <v>118</v>
      </c>
      <c r="B1634" s="1032" t="s">
        <v>273</v>
      </c>
      <c r="C1634" s="1032"/>
      <c r="D1634" s="1032"/>
      <c r="E1634" s="1271" t="s">
        <v>261</v>
      </c>
      <c r="F1634" s="1032" t="s">
        <v>117</v>
      </c>
      <c r="G1634" s="1033">
        <f t="shared" si="282"/>
        <v>1066800</v>
      </c>
      <c r="H1634" s="1033">
        <f t="shared" si="283"/>
        <v>1066850</v>
      </c>
      <c r="I1634" s="1274">
        <f t="shared" si="276"/>
        <v>50</v>
      </c>
      <c r="J1634" s="1273">
        <f t="shared" si="278"/>
        <v>50</v>
      </c>
      <c r="K1634" s="1273">
        <f t="shared" si="279"/>
        <v>50</v>
      </c>
      <c r="L1634" s="134"/>
      <c r="M1634" s="1208"/>
      <c r="N1634" s="1208"/>
      <c r="O1634" s="20"/>
      <c r="P1634" s="134"/>
      <c r="Q1634" s="1208"/>
      <c r="R1634" s="1208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25">
      <c r="A1635" s="1032" t="s">
        <v>118</v>
      </c>
      <c r="B1635" s="1032" t="s">
        <v>273</v>
      </c>
      <c r="C1635" s="1032"/>
      <c r="D1635" s="1032"/>
      <c r="E1635" s="1271" t="s">
        <v>261</v>
      </c>
      <c r="F1635" s="1032" t="s">
        <v>117</v>
      </c>
      <c r="G1635" s="1033">
        <f t="shared" si="282"/>
        <v>1066850</v>
      </c>
      <c r="H1635" s="1033">
        <f t="shared" si="283"/>
        <v>1066900</v>
      </c>
      <c r="I1635" s="1274">
        <f t="shared" si="276"/>
        <v>50</v>
      </c>
      <c r="J1635" s="1273">
        <f t="shared" si="278"/>
        <v>50</v>
      </c>
      <c r="K1635" s="1273">
        <f t="shared" si="279"/>
        <v>50</v>
      </c>
      <c r="L1635" s="134"/>
      <c r="M1635" s="1208"/>
      <c r="N1635" s="1208"/>
      <c r="O1635" s="20"/>
      <c r="P1635" s="134"/>
      <c r="Q1635" s="1208"/>
      <c r="R1635" s="1208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25">
      <c r="A1636" s="1269" t="s">
        <v>118</v>
      </c>
      <c r="B1636" s="1032" t="s">
        <v>287</v>
      </c>
      <c r="C1636" s="1032"/>
      <c r="D1636" s="1271" t="s">
        <v>164</v>
      </c>
      <c r="E1636" s="1271" t="s">
        <v>261</v>
      </c>
      <c r="F1636" s="1269" t="s">
        <v>119</v>
      </c>
      <c r="G1636" s="1272">
        <f t="shared" si="282"/>
        <v>1066900</v>
      </c>
      <c r="H1636" s="1272">
        <f t="shared" si="283"/>
        <v>1066950</v>
      </c>
      <c r="I1636" s="1273">
        <f t="shared" si="276"/>
        <v>50</v>
      </c>
      <c r="J1636" s="1273">
        <f t="shared" si="278"/>
        <v>50</v>
      </c>
      <c r="K1636" s="1273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47"/>
      <c r="GO1636" s="1447"/>
      <c r="GP1636" s="1447"/>
    </row>
    <row r="1637" spans="1:198" ht="13.5" customHeight="1" outlineLevel="1" x14ac:dyDescent="0.25">
      <c r="A1637" s="1032" t="s">
        <v>120</v>
      </c>
      <c r="B1637" s="1032" t="s">
        <v>287</v>
      </c>
      <c r="C1637" s="1032"/>
      <c r="D1637" s="1271" t="s">
        <v>164</v>
      </c>
      <c r="E1637" s="1271" t="s">
        <v>261</v>
      </c>
      <c r="F1637" s="1032" t="s">
        <v>119</v>
      </c>
      <c r="G1637" s="1033">
        <f t="shared" si="282"/>
        <v>1066950</v>
      </c>
      <c r="H1637" s="1033">
        <f t="shared" si="283"/>
        <v>1067000</v>
      </c>
      <c r="I1637" s="1274">
        <f t="shared" si="276"/>
        <v>50</v>
      </c>
      <c r="J1637" s="1273">
        <f t="shared" si="278"/>
        <v>50</v>
      </c>
      <c r="K1637" s="1273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25">
      <c r="A1638" s="1032" t="s">
        <v>120</v>
      </c>
      <c r="B1638" s="1032" t="s">
        <v>287</v>
      </c>
      <c r="C1638" s="1032"/>
      <c r="D1638" s="1271" t="s">
        <v>164</v>
      </c>
      <c r="E1638" s="1271" t="s">
        <v>261</v>
      </c>
      <c r="F1638" s="1032" t="s">
        <v>119</v>
      </c>
      <c r="G1638" s="1033">
        <f t="shared" si="282"/>
        <v>1067000</v>
      </c>
      <c r="H1638" s="1033">
        <f t="shared" si="283"/>
        <v>1067050</v>
      </c>
      <c r="I1638" s="1274">
        <f t="shared" si="276"/>
        <v>50</v>
      </c>
      <c r="J1638" s="1273">
        <f t="shared" si="278"/>
        <v>50</v>
      </c>
      <c r="K1638" s="1273">
        <f t="shared" si="279"/>
        <v>50</v>
      </c>
      <c r="L1638" s="134"/>
      <c r="M1638" s="1224" t="s">
        <v>267</v>
      </c>
      <c r="N1638" s="131" t="s">
        <v>263</v>
      </c>
      <c r="O1638" s="20"/>
      <c r="P1638" s="134"/>
      <c r="Q1638" s="1227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25">
      <c r="A1639" s="1032" t="s">
        <v>120</v>
      </c>
      <c r="B1639" s="1032" t="s">
        <v>287</v>
      </c>
      <c r="C1639" s="1032"/>
      <c r="D1639" s="1271" t="s">
        <v>164</v>
      </c>
      <c r="E1639" s="1271" t="s">
        <v>261</v>
      </c>
      <c r="F1639" s="1032" t="s">
        <v>119</v>
      </c>
      <c r="G1639" s="1033">
        <f t="shared" si="282"/>
        <v>1067050</v>
      </c>
      <c r="H1639" s="1033">
        <f t="shared" si="283"/>
        <v>1067100</v>
      </c>
      <c r="I1639" s="1274">
        <f t="shared" ref="I1639:I1702" si="286">H1639-G1639</f>
        <v>50</v>
      </c>
      <c r="J1639" s="1273">
        <f t="shared" si="278"/>
        <v>50</v>
      </c>
      <c r="K1639" s="1273">
        <f t="shared" si="279"/>
        <v>50</v>
      </c>
      <c r="L1639" s="134"/>
      <c r="M1639" s="1224" t="s">
        <v>267</v>
      </c>
      <c r="N1639" s="131" t="s">
        <v>263</v>
      </c>
      <c r="O1639" s="20"/>
      <c r="P1639" s="134"/>
      <c r="Q1639" s="1227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25">
      <c r="A1640" s="1032" t="s">
        <v>120</v>
      </c>
      <c r="B1640" s="1032" t="s">
        <v>287</v>
      </c>
      <c r="C1640" s="1032"/>
      <c r="D1640" s="1271" t="s">
        <v>164</v>
      </c>
      <c r="E1640" s="1271" t="s">
        <v>261</v>
      </c>
      <c r="F1640" s="1032" t="s">
        <v>119</v>
      </c>
      <c r="G1640" s="1033">
        <f t="shared" si="282"/>
        <v>1067100</v>
      </c>
      <c r="H1640" s="1033">
        <f t="shared" si="283"/>
        <v>1067150</v>
      </c>
      <c r="I1640" s="1274">
        <f t="shared" si="286"/>
        <v>50</v>
      </c>
      <c r="J1640" s="1273">
        <f t="shared" ref="J1640:J1703" si="288">I1640</f>
        <v>50</v>
      </c>
      <c r="K1640" s="1273">
        <f t="shared" ref="K1640:K1703" si="289">I1640</f>
        <v>50</v>
      </c>
      <c r="L1640" s="134"/>
      <c r="M1640" s="1224" t="s">
        <v>267</v>
      </c>
      <c r="N1640" s="131" t="s">
        <v>263</v>
      </c>
      <c r="O1640" s="20"/>
      <c r="P1640" s="134"/>
      <c r="Q1640" s="1227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25">
      <c r="A1641" s="1032" t="s">
        <v>120</v>
      </c>
      <c r="B1641" s="1032" t="s">
        <v>287</v>
      </c>
      <c r="C1641" s="1032"/>
      <c r="D1641" s="1271" t="s">
        <v>164</v>
      </c>
      <c r="E1641" s="1271" t="s">
        <v>261</v>
      </c>
      <c r="F1641" s="1032" t="s">
        <v>119</v>
      </c>
      <c r="G1641" s="1033">
        <f t="shared" ref="G1641:G1704" si="292">H1640</f>
        <v>1067150</v>
      </c>
      <c r="H1641" s="1033">
        <f t="shared" ref="H1641:H1704" si="293">H1640+50</f>
        <v>1067200</v>
      </c>
      <c r="I1641" s="1274">
        <f t="shared" si="286"/>
        <v>50</v>
      </c>
      <c r="J1641" s="1273">
        <f t="shared" si="288"/>
        <v>50</v>
      </c>
      <c r="K1641" s="1273">
        <f t="shared" si="289"/>
        <v>50</v>
      </c>
      <c r="L1641" s="134"/>
      <c r="M1641" s="1224" t="s">
        <v>267</v>
      </c>
      <c r="N1641" s="131" t="s">
        <v>263</v>
      </c>
      <c r="O1641" s="20"/>
      <c r="P1641" s="134"/>
      <c r="Q1641" s="1227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25">
      <c r="A1642" s="1032" t="s">
        <v>120</v>
      </c>
      <c r="B1642" s="1032" t="s">
        <v>287</v>
      </c>
      <c r="C1642" s="1032"/>
      <c r="D1642" s="1271" t="s">
        <v>164</v>
      </c>
      <c r="E1642" s="1271" t="s">
        <v>261</v>
      </c>
      <c r="F1642" s="1032" t="s">
        <v>119</v>
      </c>
      <c r="G1642" s="1033">
        <f t="shared" si="292"/>
        <v>1067200</v>
      </c>
      <c r="H1642" s="1033">
        <f t="shared" si="293"/>
        <v>1067250</v>
      </c>
      <c r="I1642" s="1274">
        <f t="shared" si="286"/>
        <v>50</v>
      </c>
      <c r="J1642" s="1273">
        <f t="shared" si="288"/>
        <v>50</v>
      </c>
      <c r="K1642" s="1273">
        <f t="shared" si="289"/>
        <v>50</v>
      </c>
      <c r="L1642" s="134"/>
      <c r="M1642" s="1224" t="s">
        <v>267</v>
      </c>
      <c r="N1642" s="131" t="s">
        <v>263</v>
      </c>
      <c r="O1642" s="20"/>
      <c r="P1642" s="134"/>
      <c r="Q1642" s="1227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25">
      <c r="A1643" s="1032" t="s">
        <v>120</v>
      </c>
      <c r="B1643" s="1032" t="s">
        <v>287</v>
      </c>
      <c r="C1643" s="1032"/>
      <c r="D1643" s="1271" t="s">
        <v>164</v>
      </c>
      <c r="E1643" s="1271" t="s">
        <v>261</v>
      </c>
      <c r="F1643" s="1032" t="s">
        <v>119</v>
      </c>
      <c r="G1643" s="1033">
        <f t="shared" si="292"/>
        <v>1067250</v>
      </c>
      <c r="H1643" s="1033">
        <f t="shared" si="293"/>
        <v>1067300</v>
      </c>
      <c r="I1643" s="1274">
        <f t="shared" si="286"/>
        <v>50</v>
      </c>
      <c r="J1643" s="1273">
        <f t="shared" si="288"/>
        <v>50</v>
      </c>
      <c r="K1643" s="1273">
        <f t="shared" si="289"/>
        <v>50</v>
      </c>
      <c r="L1643" s="134"/>
      <c r="M1643" s="1224" t="s">
        <v>267</v>
      </c>
      <c r="N1643" s="131" t="s">
        <v>263</v>
      </c>
      <c r="O1643" s="20"/>
      <c r="P1643" s="134"/>
      <c r="Q1643" s="1227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25">
      <c r="A1644" s="1032" t="s">
        <v>120</v>
      </c>
      <c r="B1644" s="1032" t="s">
        <v>287</v>
      </c>
      <c r="C1644" s="1032"/>
      <c r="D1644" s="1271" t="s">
        <v>164</v>
      </c>
      <c r="E1644" s="1271" t="s">
        <v>261</v>
      </c>
      <c r="F1644" s="1032" t="s">
        <v>119</v>
      </c>
      <c r="G1644" s="1033">
        <f t="shared" si="292"/>
        <v>1067300</v>
      </c>
      <c r="H1644" s="1033">
        <f t="shared" si="293"/>
        <v>1067350</v>
      </c>
      <c r="I1644" s="1274">
        <f t="shared" si="286"/>
        <v>50</v>
      </c>
      <c r="J1644" s="1273">
        <f t="shared" si="288"/>
        <v>50</v>
      </c>
      <c r="K1644" s="1273">
        <f t="shared" si="289"/>
        <v>50</v>
      </c>
      <c r="L1644" s="134"/>
      <c r="M1644" s="1224" t="s">
        <v>267</v>
      </c>
      <c r="N1644" s="131" t="s">
        <v>263</v>
      </c>
      <c r="O1644" s="20"/>
      <c r="P1644" s="134"/>
      <c r="Q1644" s="1227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25">
      <c r="A1645" s="1032" t="s">
        <v>120</v>
      </c>
      <c r="B1645" s="1032" t="s">
        <v>287</v>
      </c>
      <c r="C1645" s="1032"/>
      <c r="D1645" s="1271" t="s">
        <v>164</v>
      </c>
      <c r="E1645" s="1271" t="s">
        <v>261</v>
      </c>
      <c r="F1645" s="1032" t="s">
        <v>119</v>
      </c>
      <c r="G1645" s="1033">
        <f t="shared" si="292"/>
        <v>1067350</v>
      </c>
      <c r="H1645" s="1033">
        <f t="shared" si="293"/>
        <v>1067400</v>
      </c>
      <c r="I1645" s="1274">
        <f t="shared" si="286"/>
        <v>50</v>
      </c>
      <c r="J1645" s="1273">
        <f t="shared" si="288"/>
        <v>50</v>
      </c>
      <c r="K1645" s="1273">
        <f t="shared" si="289"/>
        <v>50</v>
      </c>
      <c r="L1645" s="134"/>
      <c r="M1645" s="1224" t="s">
        <v>267</v>
      </c>
      <c r="N1645" s="131" t="s">
        <v>263</v>
      </c>
      <c r="O1645" s="20"/>
      <c r="P1645" s="134"/>
      <c r="Q1645" s="1227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25">
      <c r="A1646" s="1032" t="s">
        <v>120</v>
      </c>
      <c r="B1646" s="1032" t="s">
        <v>287</v>
      </c>
      <c r="C1646" s="1032"/>
      <c r="D1646" s="1271" t="s">
        <v>164</v>
      </c>
      <c r="E1646" s="1271" t="s">
        <v>261</v>
      </c>
      <c r="F1646" s="1032" t="s">
        <v>119</v>
      </c>
      <c r="G1646" s="1033">
        <f t="shared" si="292"/>
        <v>1067400</v>
      </c>
      <c r="H1646" s="1033">
        <f t="shared" si="293"/>
        <v>1067450</v>
      </c>
      <c r="I1646" s="1274">
        <f t="shared" si="286"/>
        <v>50</v>
      </c>
      <c r="J1646" s="1273">
        <f t="shared" si="288"/>
        <v>50</v>
      </c>
      <c r="K1646" s="1273">
        <f t="shared" si="289"/>
        <v>50</v>
      </c>
      <c r="L1646" s="134"/>
      <c r="M1646" s="1224" t="s">
        <v>267</v>
      </c>
      <c r="N1646" s="131" t="s">
        <v>263</v>
      </c>
      <c r="O1646" s="20"/>
      <c r="P1646" s="134"/>
      <c r="Q1646" s="1227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25">
      <c r="A1647" s="1032" t="s">
        <v>120</v>
      </c>
      <c r="B1647" s="1032" t="s">
        <v>287</v>
      </c>
      <c r="C1647" s="1032"/>
      <c r="D1647" s="1271" t="s">
        <v>164</v>
      </c>
      <c r="E1647" s="1271" t="s">
        <v>261</v>
      </c>
      <c r="F1647" s="1032" t="s">
        <v>119</v>
      </c>
      <c r="G1647" s="1033">
        <f t="shared" si="292"/>
        <v>1067450</v>
      </c>
      <c r="H1647" s="1033">
        <f t="shared" si="293"/>
        <v>1067500</v>
      </c>
      <c r="I1647" s="1274">
        <f t="shared" si="286"/>
        <v>50</v>
      </c>
      <c r="J1647" s="1273">
        <f t="shared" si="288"/>
        <v>50</v>
      </c>
      <c r="K1647" s="1273">
        <f t="shared" si="289"/>
        <v>50</v>
      </c>
      <c r="L1647" s="134"/>
      <c r="M1647" s="1224" t="s">
        <v>267</v>
      </c>
      <c r="N1647" s="131" t="s">
        <v>263</v>
      </c>
      <c r="O1647" s="20"/>
      <c r="P1647" s="134"/>
      <c r="Q1647" s="1227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25">
      <c r="A1648" s="1032" t="s">
        <v>120</v>
      </c>
      <c r="B1648" s="1032" t="s">
        <v>287</v>
      </c>
      <c r="C1648" s="1032"/>
      <c r="D1648" s="1271" t="s">
        <v>164</v>
      </c>
      <c r="E1648" s="1271" t="s">
        <v>261</v>
      </c>
      <c r="F1648" s="1032" t="s">
        <v>119</v>
      </c>
      <c r="G1648" s="1033">
        <f t="shared" si="292"/>
        <v>1067500</v>
      </c>
      <c r="H1648" s="1033">
        <f t="shared" si="293"/>
        <v>1067550</v>
      </c>
      <c r="I1648" s="1274">
        <f t="shared" si="286"/>
        <v>50</v>
      </c>
      <c r="J1648" s="1273">
        <f t="shared" si="288"/>
        <v>50</v>
      </c>
      <c r="K1648" s="1273">
        <f t="shared" si="289"/>
        <v>50</v>
      </c>
      <c r="L1648" s="134"/>
      <c r="M1648" s="1224" t="s">
        <v>267</v>
      </c>
      <c r="N1648" s="131" t="s">
        <v>263</v>
      </c>
      <c r="O1648" s="20"/>
      <c r="P1648" s="134"/>
      <c r="Q1648" s="1227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25">
      <c r="A1649" s="1032" t="s">
        <v>120</v>
      </c>
      <c r="B1649" s="1032" t="s">
        <v>287</v>
      </c>
      <c r="C1649" s="1032"/>
      <c r="D1649" s="1271" t="s">
        <v>164</v>
      </c>
      <c r="E1649" s="1271" t="s">
        <v>261</v>
      </c>
      <c r="F1649" s="1032" t="s">
        <v>119</v>
      </c>
      <c r="G1649" s="1033">
        <f t="shared" si="292"/>
        <v>1067550</v>
      </c>
      <c r="H1649" s="1033">
        <f t="shared" si="293"/>
        <v>1067600</v>
      </c>
      <c r="I1649" s="1274">
        <f t="shared" si="286"/>
        <v>50</v>
      </c>
      <c r="J1649" s="1273">
        <f t="shared" si="288"/>
        <v>50</v>
      </c>
      <c r="K1649" s="1273">
        <f t="shared" si="289"/>
        <v>50</v>
      </c>
      <c r="L1649" s="134"/>
      <c r="M1649" s="1224" t="s">
        <v>267</v>
      </c>
      <c r="N1649" s="131" t="s">
        <v>263</v>
      </c>
      <c r="O1649" s="20"/>
      <c r="P1649" s="134"/>
      <c r="Q1649" s="1227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25">
      <c r="A1650" s="1032" t="s">
        <v>120</v>
      </c>
      <c r="B1650" s="1032" t="s">
        <v>287</v>
      </c>
      <c r="C1650" s="1032"/>
      <c r="D1650" s="1271" t="s">
        <v>164</v>
      </c>
      <c r="E1650" s="1271" t="s">
        <v>261</v>
      </c>
      <c r="F1650" s="1032" t="s">
        <v>119</v>
      </c>
      <c r="G1650" s="1033">
        <f t="shared" si="292"/>
        <v>1067600</v>
      </c>
      <c r="H1650" s="1033">
        <f t="shared" si="293"/>
        <v>1067650</v>
      </c>
      <c r="I1650" s="1274">
        <f t="shared" si="286"/>
        <v>50</v>
      </c>
      <c r="J1650" s="1273">
        <f t="shared" si="288"/>
        <v>50</v>
      </c>
      <c r="K1650" s="1273">
        <f t="shared" si="289"/>
        <v>50</v>
      </c>
      <c r="L1650" s="134"/>
      <c r="M1650" s="1224" t="s">
        <v>267</v>
      </c>
      <c r="N1650" s="131" t="s">
        <v>263</v>
      </c>
      <c r="O1650" s="20"/>
      <c r="P1650" s="134"/>
      <c r="Q1650" s="1227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25">
      <c r="A1651" s="1032" t="s">
        <v>120</v>
      </c>
      <c r="B1651" s="1032" t="s">
        <v>287</v>
      </c>
      <c r="C1651" s="1032"/>
      <c r="D1651" s="1271" t="s">
        <v>164</v>
      </c>
      <c r="E1651" s="1271" t="s">
        <v>261</v>
      </c>
      <c r="F1651" s="1032" t="s">
        <v>119</v>
      </c>
      <c r="G1651" s="1033">
        <f t="shared" si="292"/>
        <v>1067650</v>
      </c>
      <c r="H1651" s="1033">
        <f t="shared" si="293"/>
        <v>1067700</v>
      </c>
      <c r="I1651" s="1274">
        <f t="shared" si="286"/>
        <v>50</v>
      </c>
      <c r="J1651" s="1273">
        <f t="shared" si="288"/>
        <v>50</v>
      </c>
      <c r="K1651" s="1273">
        <f t="shared" si="289"/>
        <v>50</v>
      </c>
      <c r="L1651" s="134"/>
      <c r="M1651" s="1224" t="s">
        <v>267</v>
      </c>
      <c r="N1651" s="131" t="s">
        <v>263</v>
      </c>
      <c r="O1651" s="20"/>
      <c r="P1651" s="134"/>
      <c r="Q1651" s="1227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25">
      <c r="A1652" s="1032" t="s">
        <v>120</v>
      </c>
      <c r="B1652" s="1032" t="s">
        <v>287</v>
      </c>
      <c r="C1652" s="1032"/>
      <c r="D1652" s="1271" t="s">
        <v>164</v>
      </c>
      <c r="E1652" s="1271" t="s">
        <v>261</v>
      </c>
      <c r="F1652" s="1032" t="s">
        <v>119</v>
      </c>
      <c r="G1652" s="1033">
        <f t="shared" si="292"/>
        <v>1067700</v>
      </c>
      <c r="H1652" s="1033">
        <f t="shared" si="293"/>
        <v>1067750</v>
      </c>
      <c r="I1652" s="1274">
        <f t="shared" si="286"/>
        <v>50</v>
      </c>
      <c r="J1652" s="1273">
        <f t="shared" si="288"/>
        <v>50</v>
      </c>
      <c r="K1652" s="1273">
        <f t="shared" si="289"/>
        <v>50</v>
      </c>
      <c r="L1652" s="134"/>
      <c r="M1652" s="1224" t="s">
        <v>267</v>
      </c>
      <c r="N1652" s="131" t="s">
        <v>263</v>
      </c>
      <c r="O1652" s="20"/>
      <c r="P1652" s="134"/>
      <c r="Q1652" s="1227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25">
      <c r="A1653" s="1032" t="s">
        <v>120</v>
      </c>
      <c r="B1653" s="1032" t="s">
        <v>287</v>
      </c>
      <c r="C1653" s="1032"/>
      <c r="D1653" s="1271" t="s">
        <v>164</v>
      </c>
      <c r="E1653" s="1271" t="s">
        <v>261</v>
      </c>
      <c r="F1653" s="1032" t="s">
        <v>119</v>
      </c>
      <c r="G1653" s="1033">
        <f t="shared" si="292"/>
        <v>1067750</v>
      </c>
      <c r="H1653" s="1033">
        <f t="shared" si="293"/>
        <v>1067800</v>
      </c>
      <c r="I1653" s="1274">
        <f t="shared" si="286"/>
        <v>50</v>
      </c>
      <c r="J1653" s="1273">
        <f t="shared" si="288"/>
        <v>50</v>
      </c>
      <c r="K1653" s="1273">
        <f t="shared" si="289"/>
        <v>50</v>
      </c>
      <c r="L1653" s="134"/>
      <c r="M1653" s="1224" t="s">
        <v>267</v>
      </c>
      <c r="N1653" s="131" t="s">
        <v>263</v>
      </c>
      <c r="O1653" s="20"/>
      <c r="P1653" s="134"/>
      <c r="Q1653" s="1227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25">
      <c r="A1654" s="1032" t="s">
        <v>120</v>
      </c>
      <c r="B1654" s="1032" t="s">
        <v>287</v>
      </c>
      <c r="C1654" s="1032"/>
      <c r="D1654" s="1271" t="s">
        <v>164</v>
      </c>
      <c r="E1654" s="1271" t="s">
        <v>261</v>
      </c>
      <c r="F1654" s="1032" t="s">
        <v>119</v>
      </c>
      <c r="G1654" s="1033">
        <f t="shared" si="292"/>
        <v>1067800</v>
      </c>
      <c r="H1654" s="1033">
        <f t="shared" si="293"/>
        <v>1067850</v>
      </c>
      <c r="I1654" s="1274">
        <f t="shared" si="286"/>
        <v>50</v>
      </c>
      <c r="J1654" s="1273">
        <f t="shared" si="288"/>
        <v>50</v>
      </c>
      <c r="K1654" s="1273">
        <f t="shared" si="289"/>
        <v>50</v>
      </c>
      <c r="L1654" s="134"/>
      <c r="M1654" s="1224" t="s">
        <v>267</v>
      </c>
      <c r="N1654" s="131" t="s">
        <v>263</v>
      </c>
      <c r="O1654" s="20"/>
      <c r="P1654" s="134"/>
      <c r="Q1654" s="1227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25">
      <c r="A1655" s="1032" t="s">
        <v>120</v>
      </c>
      <c r="B1655" s="1032" t="s">
        <v>287</v>
      </c>
      <c r="C1655" s="1032"/>
      <c r="D1655" s="1271" t="s">
        <v>164</v>
      </c>
      <c r="E1655" s="1271" t="s">
        <v>261</v>
      </c>
      <c r="F1655" s="1032" t="s">
        <v>119</v>
      </c>
      <c r="G1655" s="1033">
        <f t="shared" si="292"/>
        <v>1067850</v>
      </c>
      <c r="H1655" s="1033">
        <f t="shared" si="293"/>
        <v>1067900</v>
      </c>
      <c r="I1655" s="1274">
        <f t="shared" si="286"/>
        <v>50</v>
      </c>
      <c r="J1655" s="1273">
        <f t="shared" si="288"/>
        <v>50</v>
      </c>
      <c r="K1655" s="1273">
        <f t="shared" si="289"/>
        <v>50</v>
      </c>
      <c r="L1655" s="134"/>
      <c r="M1655" s="1224" t="s">
        <v>267</v>
      </c>
      <c r="N1655" s="131" t="s">
        <v>263</v>
      </c>
      <c r="O1655" s="20"/>
      <c r="P1655" s="134"/>
      <c r="Q1655" s="1227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25">
      <c r="A1656" s="1032" t="s">
        <v>120</v>
      </c>
      <c r="B1656" s="1032" t="s">
        <v>287</v>
      </c>
      <c r="C1656" s="1032"/>
      <c r="D1656" s="1271" t="s">
        <v>164</v>
      </c>
      <c r="E1656" s="1271" t="s">
        <v>261</v>
      </c>
      <c r="F1656" s="1032" t="s">
        <v>119</v>
      </c>
      <c r="G1656" s="1033">
        <f t="shared" si="292"/>
        <v>1067900</v>
      </c>
      <c r="H1656" s="1033">
        <f t="shared" si="293"/>
        <v>1067950</v>
      </c>
      <c r="I1656" s="1274">
        <f t="shared" si="286"/>
        <v>50</v>
      </c>
      <c r="J1656" s="1273">
        <f t="shared" si="288"/>
        <v>50</v>
      </c>
      <c r="K1656" s="1273">
        <f t="shared" si="289"/>
        <v>50</v>
      </c>
      <c r="L1656" s="134"/>
      <c r="M1656" s="1224" t="s">
        <v>267</v>
      </c>
      <c r="N1656" s="131" t="s">
        <v>263</v>
      </c>
      <c r="O1656" s="20"/>
      <c r="P1656" s="134"/>
      <c r="Q1656" s="1227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25">
      <c r="A1657" s="1032" t="s">
        <v>120</v>
      </c>
      <c r="B1657" s="1032" t="s">
        <v>287</v>
      </c>
      <c r="C1657" s="1032"/>
      <c r="D1657" s="1271" t="s">
        <v>164</v>
      </c>
      <c r="E1657" s="1271" t="s">
        <v>261</v>
      </c>
      <c r="F1657" s="1032" t="s">
        <v>119</v>
      </c>
      <c r="G1657" s="1033">
        <f t="shared" si="292"/>
        <v>1067950</v>
      </c>
      <c r="H1657" s="1033">
        <f t="shared" si="293"/>
        <v>1068000</v>
      </c>
      <c r="I1657" s="1274">
        <f t="shared" si="286"/>
        <v>50</v>
      </c>
      <c r="J1657" s="1273">
        <f t="shared" si="288"/>
        <v>50</v>
      </c>
      <c r="K1657" s="1273">
        <f t="shared" si="289"/>
        <v>50</v>
      </c>
      <c r="L1657" s="134"/>
      <c r="M1657" s="1224" t="s">
        <v>267</v>
      </c>
      <c r="N1657" s="131" t="s">
        <v>263</v>
      </c>
      <c r="O1657" s="20"/>
      <c r="P1657" s="134"/>
      <c r="Q1657" s="1227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25">
      <c r="A1658" s="1032" t="s">
        <v>120</v>
      </c>
      <c r="B1658" s="1032" t="s">
        <v>287</v>
      </c>
      <c r="C1658" s="1032"/>
      <c r="D1658" s="1271" t="s">
        <v>164</v>
      </c>
      <c r="E1658" s="1271" t="s">
        <v>261</v>
      </c>
      <c r="F1658" s="1032" t="s">
        <v>119</v>
      </c>
      <c r="G1658" s="1033">
        <f t="shared" si="292"/>
        <v>1068000</v>
      </c>
      <c r="H1658" s="1033">
        <f t="shared" si="293"/>
        <v>1068050</v>
      </c>
      <c r="I1658" s="1274">
        <f t="shared" si="286"/>
        <v>50</v>
      </c>
      <c r="J1658" s="1273">
        <f t="shared" si="288"/>
        <v>50</v>
      </c>
      <c r="K1658" s="1273">
        <f t="shared" si="289"/>
        <v>50</v>
      </c>
      <c r="L1658" s="134"/>
      <c r="M1658" s="1224" t="s">
        <v>267</v>
      </c>
      <c r="N1658" s="131" t="s">
        <v>263</v>
      </c>
      <c r="O1658" s="20"/>
      <c r="P1658" s="134"/>
      <c r="Q1658" s="1227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25">
      <c r="A1659" s="1032" t="s">
        <v>120</v>
      </c>
      <c r="B1659" s="1032" t="s">
        <v>287</v>
      </c>
      <c r="C1659" s="1032"/>
      <c r="D1659" s="1271" t="s">
        <v>164</v>
      </c>
      <c r="E1659" s="1271" t="s">
        <v>261</v>
      </c>
      <c r="F1659" s="1032" t="s">
        <v>119</v>
      </c>
      <c r="G1659" s="1033">
        <f t="shared" si="292"/>
        <v>1068050</v>
      </c>
      <c r="H1659" s="1033">
        <f t="shared" si="293"/>
        <v>1068100</v>
      </c>
      <c r="I1659" s="1274">
        <f t="shared" si="286"/>
        <v>50</v>
      </c>
      <c r="J1659" s="1273">
        <f t="shared" si="288"/>
        <v>50</v>
      </c>
      <c r="K1659" s="1273">
        <f t="shared" si="289"/>
        <v>50</v>
      </c>
      <c r="L1659" s="134"/>
      <c r="M1659" s="1224" t="s">
        <v>267</v>
      </c>
      <c r="N1659" s="131" t="s">
        <v>263</v>
      </c>
      <c r="O1659" s="20"/>
      <c r="P1659" s="134"/>
      <c r="Q1659" s="1227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25">
      <c r="A1660" s="1032" t="s">
        <v>120</v>
      </c>
      <c r="B1660" s="1032" t="s">
        <v>287</v>
      </c>
      <c r="C1660" s="1032"/>
      <c r="D1660" s="1271" t="s">
        <v>164</v>
      </c>
      <c r="E1660" s="1271" t="s">
        <v>261</v>
      </c>
      <c r="F1660" s="1032" t="s">
        <v>119</v>
      </c>
      <c r="G1660" s="1033">
        <f t="shared" si="292"/>
        <v>1068100</v>
      </c>
      <c r="H1660" s="1033">
        <f t="shared" si="293"/>
        <v>1068150</v>
      </c>
      <c r="I1660" s="1274">
        <f t="shared" si="286"/>
        <v>50</v>
      </c>
      <c r="J1660" s="1273">
        <f t="shared" si="288"/>
        <v>50</v>
      </c>
      <c r="K1660" s="1273">
        <f t="shared" si="289"/>
        <v>50</v>
      </c>
      <c r="L1660" s="134"/>
      <c r="M1660" s="1224" t="s">
        <v>267</v>
      </c>
      <c r="N1660" s="131" t="s">
        <v>263</v>
      </c>
      <c r="O1660" s="20"/>
      <c r="P1660" s="134"/>
      <c r="Q1660" s="1227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25">
      <c r="A1661" s="1032" t="s">
        <v>120</v>
      </c>
      <c r="B1661" s="1032" t="s">
        <v>287</v>
      </c>
      <c r="C1661" s="1032"/>
      <c r="D1661" s="1271" t="s">
        <v>164</v>
      </c>
      <c r="E1661" s="1271" t="s">
        <v>261</v>
      </c>
      <c r="F1661" s="1032" t="s">
        <v>119</v>
      </c>
      <c r="G1661" s="1033">
        <f t="shared" si="292"/>
        <v>1068150</v>
      </c>
      <c r="H1661" s="1033">
        <f t="shared" si="293"/>
        <v>1068200</v>
      </c>
      <c r="I1661" s="1274">
        <f t="shared" si="286"/>
        <v>50</v>
      </c>
      <c r="J1661" s="1273">
        <f t="shared" si="288"/>
        <v>50</v>
      </c>
      <c r="K1661" s="1273">
        <f t="shared" si="289"/>
        <v>50</v>
      </c>
      <c r="L1661" s="134"/>
      <c r="M1661" s="1223" t="s">
        <v>266</v>
      </c>
      <c r="N1661" s="131" t="s">
        <v>263</v>
      </c>
      <c r="O1661" s="20"/>
      <c r="P1661" s="134"/>
      <c r="Q1661" s="1229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25">
      <c r="A1662" s="1032" t="s">
        <v>120</v>
      </c>
      <c r="B1662" s="1032" t="s">
        <v>287</v>
      </c>
      <c r="C1662" s="1032"/>
      <c r="D1662" s="1271" t="s">
        <v>164</v>
      </c>
      <c r="E1662" s="1271" t="s">
        <v>261</v>
      </c>
      <c r="F1662" s="1032" t="s">
        <v>119</v>
      </c>
      <c r="G1662" s="1033">
        <f t="shared" si="292"/>
        <v>1068200</v>
      </c>
      <c r="H1662" s="1033">
        <f t="shared" si="293"/>
        <v>1068250</v>
      </c>
      <c r="I1662" s="1274">
        <f t="shared" si="286"/>
        <v>50</v>
      </c>
      <c r="J1662" s="1273">
        <f t="shared" si="288"/>
        <v>50</v>
      </c>
      <c r="K1662" s="1273">
        <f t="shared" si="289"/>
        <v>50</v>
      </c>
      <c r="L1662" s="134"/>
      <c r="M1662" s="1223" t="s">
        <v>266</v>
      </c>
      <c r="N1662" s="131" t="s">
        <v>263</v>
      </c>
      <c r="O1662" s="20"/>
      <c r="P1662" s="134"/>
      <c r="Q1662" s="1229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25">
      <c r="A1663" s="1032" t="s">
        <v>120</v>
      </c>
      <c r="B1663" s="1032" t="s">
        <v>287</v>
      </c>
      <c r="C1663" s="1032"/>
      <c r="D1663" s="1271" t="s">
        <v>164</v>
      </c>
      <c r="E1663" s="1271" t="s">
        <v>261</v>
      </c>
      <c r="F1663" s="1032" t="s">
        <v>119</v>
      </c>
      <c r="G1663" s="1033">
        <f t="shared" si="292"/>
        <v>1068250</v>
      </c>
      <c r="H1663" s="1033">
        <f t="shared" si="293"/>
        <v>1068300</v>
      </c>
      <c r="I1663" s="1274">
        <f t="shared" si="286"/>
        <v>50</v>
      </c>
      <c r="J1663" s="1273">
        <f t="shared" si="288"/>
        <v>50</v>
      </c>
      <c r="K1663" s="1273">
        <f t="shared" si="289"/>
        <v>50</v>
      </c>
      <c r="L1663" s="134"/>
      <c r="M1663" s="1223" t="s">
        <v>266</v>
      </c>
      <c r="N1663" s="131" t="s">
        <v>263</v>
      </c>
      <c r="O1663" s="20"/>
      <c r="P1663" s="134"/>
      <c r="Q1663" s="1229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25">
      <c r="A1664" s="1032" t="s">
        <v>120</v>
      </c>
      <c r="B1664" s="1032" t="s">
        <v>287</v>
      </c>
      <c r="C1664" s="1032"/>
      <c r="D1664" s="1271" t="s">
        <v>164</v>
      </c>
      <c r="E1664" s="1271" t="s">
        <v>261</v>
      </c>
      <c r="F1664" s="1032" t="s">
        <v>119</v>
      </c>
      <c r="G1664" s="1033">
        <f t="shared" si="292"/>
        <v>1068300</v>
      </c>
      <c r="H1664" s="1033">
        <f t="shared" si="293"/>
        <v>1068350</v>
      </c>
      <c r="I1664" s="1274">
        <f t="shared" si="286"/>
        <v>50</v>
      </c>
      <c r="J1664" s="1273">
        <f t="shared" si="288"/>
        <v>50</v>
      </c>
      <c r="K1664" s="1273">
        <f t="shared" si="289"/>
        <v>50</v>
      </c>
      <c r="L1664" s="134"/>
      <c r="M1664" s="1223" t="s">
        <v>266</v>
      </c>
      <c r="N1664" s="131" t="s">
        <v>263</v>
      </c>
      <c r="O1664" s="20"/>
      <c r="P1664" s="134"/>
      <c r="Q1664" s="1229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25">
      <c r="A1665" s="1032" t="s">
        <v>120</v>
      </c>
      <c r="B1665" s="1032" t="s">
        <v>287</v>
      </c>
      <c r="C1665" s="1032"/>
      <c r="D1665" s="1271" t="s">
        <v>164</v>
      </c>
      <c r="E1665" s="1271" t="s">
        <v>261</v>
      </c>
      <c r="F1665" s="1032" t="s">
        <v>119</v>
      </c>
      <c r="G1665" s="1033">
        <f t="shared" si="292"/>
        <v>1068350</v>
      </c>
      <c r="H1665" s="1033">
        <f t="shared" si="293"/>
        <v>1068400</v>
      </c>
      <c r="I1665" s="1274">
        <f t="shared" si="286"/>
        <v>50</v>
      </c>
      <c r="J1665" s="1273">
        <f t="shared" si="288"/>
        <v>50</v>
      </c>
      <c r="K1665" s="1273">
        <f t="shared" si="289"/>
        <v>50</v>
      </c>
      <c r="L1665" s="134"/>
      <c r="M1665" s="1223" t="s">
        <v>266</v>
      </c>
      <c r="N1665" s="131" t="s">
        <v>263</v>
      </c>
      <c r="O1665" s="20"/>
      <c r="P1665" s="134"/>
      <c r="Q1665" s="1229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25">
      <c r="A1666" s="1032" t="s">
        <v>120</v>
      </c>
      <c r="B1666" s="1032" t="s">
        <v>287</v>
      </c>
      <c r="C1666" s="1032"/>
      <c r="D1666" s="1271" t="s">
        <v>164</v>
      </c>
      <c r="E1666" s="1271" t="s">
        <v>261</v>
      </c>
      <c r="F1666" s="1032" t="s">
        <v>119</v>
      </c>
      <c r="G1666" s="1033">
        <f t="shared" si="292"/>
        <v>1068400</v>
      </c>
      <c r="H1666" s="1033">
        <f t="shared" si="293"/>
        <v>1068450</v>
      </c>
      <c r="I1666" s="1274">
        <f t="shared" si="286"/>
        <v>50</v>
      </c>
      <c r="J1666" s="1273">
        <f t="shared" si="288"/>
        <v>50</v>
      </c>
      <c r="K1666" s="1273">
        <f t="shared" si="289"/>
        <v>50</v>
      </c>
      <c r="L1666" s="134"/>
      <c r="M1666" s="1223" t="s">
        <v>266</v>
      </c>
      <c r="N1666" s="131" t="s">
        <v>263</v>
      </c>
      <c r="O1666" s="20"/>
      <c r="P1666" s="134"/>
      <c r="Q1666" s="1229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25">
      <c r="A1667" s="1032" t="s">
        <v>120</v>
      </c>
      <c r="B1667" s="1032" t="s">
        <v>287</v>
      </c>
      <c r="C1667" s="1032"/>
      <c r="D1667" s="1271" t="s">
        <v>164</v>
      </c>
      <c r="E1667" s="1271" t="s">
        <v>261</v>
      </c>
      <c r="F1667" s="1032" t="s">
        <v>119</v>
      </c>
      <c r="G1667" s="1033">
        <f t="shared" si="292"/>
        <v>1068450</v>
      </c>
      <c r="H1667" s="1033">
        <f t="shared" si="293"/>
        <v>1068500</v>
      </c>
      <c r="I1667" s="1274">
        <f t="shared" si="286"/>
        <v>50</v>
      </c>
      <c r="J1667" s="1273">
        <f t="shared" si="288"/>
        <v>50</v>
      </c>
      <c r="K1667" s="1273">
        <f t="shared" si="289"/>
        <v>50</v>
      </c>
      <c r="L1667" s="134"/>
      <c r="M1667" s="1223" t="s">
        <v>266</v>
      </c>
      <c r="N1667" s="131" t="s">
        <v>263</v>
      </c>
      <c r="O1667" s="20"/>
      <c r="P1667" s="134"/>
      <c r="Q1667" s="1229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25">
      <c r="A1668" s="1032" t="s">
        <v>120</v>
      </c>
      <c r="B1668" s="1032" t="s">
        <v>287</v>
      </c>
      <c r="C1668" s="1032"/>
      <c r="D1668" s="1271" t="s">
        <v>164</v>
      </c>
      <c r="E1668" s="1271" t="s">
        <v>261</v>
      </c>
      <c r="F1668" s="1032" t="s">
        <v>119</v>
      </c>
      <c r="G1668" s="1033">
        <f t="shared" si="292"/>
        <v>1068500</v>
      </c>
      <c r="H1668" s="1033">
        <f t="shared" si="293"/>
        <v>1068550</v>
      </c>
      <c r="I1668" s="1274">
        <f t="shared" si="286"/>
        <v>50</v>
      </c>
      <c r="J1668" s="1273">
        <f t="shared" si="288"/>
        <v>50</v>
      </c>
      <c r="K1668" s="1273">
        <f t="shared" si="289"/>
        <v>50</v>
      </c>
      <c r="L1668" s="134"/>
      <c r="M1668" s="1223" t="s">
        <v>266</v>
      </c>
      <c r="N1668" s="131" t="s">
        <v>263</v>
      </c>
      <c r="O1668" s="20"/>
      <c r="P1668" s="134"/>
      <c r="Q1668" s="1229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25">
      <c r="A1669" s="1032" t="s">
        <v>120</v>
      </c>
      <c r="B1669" s="1032" t="s">
        <v>287</v>
      </c>
      <c r="C1669" s="1032"/>
      <c r="D1669" s="1271" t="s">
        <v>164</v>
      </c>
      <c r="E1669" s="1271" t="s">
        <v>261</v>
      </c>
      <c r="F1669" s="1032" t="s">
        <v>119</v>
      </c>
      <c r="G1669" s="1033">
        <f t="shared" si="292"/>
        <v>1068550</v>
      </c>
      <c r="H1669" s="1033">
        <f t="shared" si="293"/>
        <v>1068600</v>
      </c>
      <c r="I1669" s="1274">
        <f t="shared" si="286"/>
        <v>50</v>
      </c>
      <c r="J1669" s="1273">
        <f t="shared" si="288"/>
        <v>50</v>
      </c>
      <c r="K1669" s="1273">
        <f t="shared" si="289"/>
        <v>50</v>
      </c>
      <c r="L1669" s="134"/>
      <c r="M1669" s="1223" t="s">
        <v>266</v>
      </c>
      <c r="N1669" s="131" t="s">
        <v>263</v>
      </c>
      <c r="O1669" s="20"/>
      <c r="P1669" s="134"/>
      <c r="Q1669" s="1229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25">
      <c r="A1670" s="1032" t="s">
        <v>120</v>
      </c>
      <c r="B1670" s="1032" t="s">
        <v>287</v>
      </c>
      <c r="C1670" s="1032"/>
      <c r="D1670" s="1271" t="s">
        <v>164</v>
      </c>
      <c r="E1670" s="1271" t="s">
        <v>261</v>
      </c>
      <c r="F1670" s="1032" t="s">
        <v>119</v>
      </c>
      <c r="G1670" s="1033">
        <f t="shared" si="292"/>
        <v>1068600</v>
      </c>
      <c r="H1670" s="1033">
        <f t="shared" si="293"/>
        <v>1068650</v>
      </c>
      <c r="I1670" s="1274">
        <f t="shared" si="286"/>
        <v>50</v>
      </c>
      <c r="J1670" s="1273">
        <f t="shared" si="288"/>
        <v>50</v>
      </c>
      <c r="K1670" s="1273">
        <f t="shared" si="289"/>
        <v>50</v>
      </c>
      <c r="L1670" s="134"/>
      <c r="M1670" s="1223" t="s">
        <v>266</v>
      </c>
      <c r="N1670" s="131" t="s">
        <v>263</v>
      </c>
      <c r="O1670" s="20"/>
      <c r="P1670" s="134"/>
      <c r="Q1670" s="1229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25">
      <c r="A1671" s="1032" t="s">
        <v>120</v>
      </c>
      <c r="B1671" s="1032" t="s">
        <v>287</v>
      </c>
      <c r="C1671" s="1032"/>
      <c r="D1671" s="1271" t="s">
        <v>164</v>
      </c>
      <c r="E1671" s="1271" t="s">
        <v>261</v>
      </c>
      <c r="F1671" s="1032" t="s">
        <v>119</v>
      </c>
      <c r="G1671" s="1033">
        <f t="shared" si="292"/>
        <v>1068650</v>
      </c>
      <c r="H1671" s="1033">
        <f t="shared" si="293"/>
        <v>1068700</v>
      </c>
      <c r="I1671" s="1274">
        <f t="shared" si="286"/>
        <v>50</v>
      </c>
      <c r="J1671" s="1273">
        <f t="shared" si="288"/>
        <v>50</v>
      </c>
      <c r="K1671" s="1273">
        <f t="shared" si="289"/>
        <v>50</v>
      </c>
      <c r="L1671" s="134"/>
      <c r="M1671" s="1223" t="s">
        <v>266</v>
      </c>
      <c r="N1671" s="131" t="s">
        <v>263</v>
      </c>
      <c r="O1671" s="20"/>
      <c r="P1671" s="134"/>
      <c r="Q1671" s="1229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25">
      <c r="A1672" s="1032" t="s">
        <v>120</v>
      </c>
      <c r="B1672" s="1032" t="s">
        <v>287</v>
      </c>
      <c r="C1672" s="1032"/>
      <c r="D1672" s="1271" t="s">
        <v>164</v>
      </c>
      <c r="E1672" s="1271" t="s">
        <v>261</v>
      </c>
      <c r="F1672" s="1032" t="s">
        <v>119</v>
      </c>
      <c r="G1672" s="1033">
        <f t="shared" si="292"/>
        <v>1068700</v>
      </c>
      <c r="H1672" s="1033">
        <f t="shared" si="293"/>
        <v>1068750</v>
      </c>
      <c r="I1672" s="1274">
        <f t="shared" si="286"/>
        <v>50</v>
      </c>
      <c r="J1672" s="1273">
        <f t="shared" si="288"/>
        <v>50</v>
      </c>
      <c r="K1672" s="1273">
        <f t="shared" si="289"/>
        <v>50</v>
      </c>
      <c r="L1672" s="134"/>
      <c r="M1672" s="1223" t="s">
        <v>266</v>
      </c>
      <c r="N1672" s="131" t="s">
        <v>263</v>
      </c>
      <c r="O1672" s="20"/>
      <c r="P1672" s="134"/>
      <c r="Q1672" s="1229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25">
      <c r="A1673" s="1032" t="s">
        <v>120</v>
      </c>
      <c r="B1673" s="1032" t="s">
        <v>287</v>
      </c>
      <c r="C1673" s="1032"/>
      <c r="D1673" s="1271" t="s">
        <v>164</v>
      </c>
      <c r="E1673" s="1271" t="s">
        <v>261</v>
      </c>
      <c r="F1673" s="1032" t="s">
        <v>119</v>
      </c>
      <c r="G1673" s="1033">
        <f t="shared" si="292"/>
        <v>1068750</v>
      </c>
      <c r="H1673" s="1033">
        <f t="shared" si="293"/>
        <v>1068800</v>
      </c>
      <c r="I1673" s="1274">
        <f t="shared" si="286"/>
        <v>50</v>
      </c>
      <c r="J1673" s="1273">
        <f t="shared" si="288"/>
        <v>50</v>
      </c>
      <c r="K1673" s="1273">
        <f t="shared" si="289"/>
        <v>50</v>
      </c>
      <c r="L1673" s="134"/>
      <c r="M1673" s="1223" t="s">
        <v>266</v>
      </c>
      <c r="N1673" s="131" t="s">
        <v>263</v>
      </c>
      <c r="O1673" s="20"/>
      <c r="P1673" s="134"/>
      <c r="Q1673" s="1229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25">
      <c r="A1674" s="1032" t="s">
        <v>120</v>
      </c>
      <c r="B1674" s="1032" t="s">
        <v>287</v>
      </c>
      <c r="C1674" s="1032"/>
      <c r="D1674" s="1271" t="s">
        <v>164</v>
      </c>
      <c r="E1674" s="1271" t="s">
        <v>261</v>
      </c>
      <c r="F1674" s="1032" t="s">
        <v>119</v>
      </c>
      <c r="G1674" s="1033">
        <f t="shared" si="292"/>
        <v>1068800</v>
      </c>
      <c r="H1674" s="1033">
        <f t="shared" si="293"/>
        <v>1068850</v>
      </c>
      <c r="I1674" s="1274">
        <f t="shared" si="286"/>
        <v>50</v>
      </c>
      <c r="J1674" s="1273">
        <f t="shared" si="288"/>
        <v>50</v>
      </c>
      <c r="K1674" s="1273">
        <f t="shared" si="289"/>
        <v>50</v>
      </c>
      <c r="L1674" s="134"/>
      <c r="M1674" s="1223" t="s">
        <v>266</v>
      </c>
      <c r="N1674" s="131" t="s">
        <v>263</v>
      </c>
      <c r="O1674" s="20"/>
      <c r="P1674" s="134"/>
      <c r="Q1674" s="1229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32" t="s">
        <v>120</v>
      </c>
      <c r="B1675" s="1032" t="s">
        <v>273</v>
      </c>
      <c r="C1675" s="1032"/>
      <c r="D1675" s="1032"/>
      <c r="E1675" s="1271" t="s">
        <v>261</v>
      </c>
      <c r="F1675" s="1032" t="s">
        <v>119</v>
      </c>
      <c r="G1675" s="1033">
        <f t="shared" si="292"/>
        <v>1068850</v>
      </c>
      <c r="H1675" s="1033">
        <f t="shared" si="293"/>
        <v>1068900</v>
      </c>
      <c r="I1675" s="1274">
        <f t="shared" si="286"/>
        <v>50</v>
      </c>
      <c r="J1675" s="1273">
        <f t="shared" si="288"/>
        <v>50</v>
      </c>
      <c r="K1675" s="1273">
        <f t="shared" si="289"/>
        <v>50</v>
      </c>
      <c r="L1675" s="134"/>
      <c r="M1675" s="1223" t="s">
        <v>266</v>
      </c>
      <c r="N1675" s="1224" t="s">
        <v>267</v>
      </c>
      <c r="O1675" s="20"/>
      <c r="P1675" s="134"/>
      <c r="Q1675" s="1229">
        <v>44161</v>
      </c>
      <c r="R1675" s="1227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3" t="s">
        <v>266</v>
      </c>
      <c r="N1676" s="1224" t="s">
        <v>267</v>
      </c>
      <c r="O1676" s="20"/>
      <c r="P1676" s="134"/>
      <c r="Q1676" s="1229">
        <v>44161</v>
      </c>
      <c r="R1676" s="1227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3" t="s">
        <v>266</v>
      </c>
      <c r="N1677" s="1224" t="s">
        <v>267</v>
      </c>
      <c r="O1677" s="20"/>
      <c r="P1677" s="134"/>
      <c r="Q1677" s="1229">
        <v>44161</v>
      </c>
      <c r="R1677" s="1227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3" t="s">
        <v>266</v>
      </c>
      <c r="N1678" s="1224" t="s">
        <v>267</v>
      </c>
      <c r="O1678" s="20"/>
      <c r="P1678" s="134"/>
      <c r="Q1678" s="1229">
        <v>44161</v>
      </c>
      <c r="R1678" s="1227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4" t="s">
        <v>267</v>
      </c>
      <c r="N1679" s="1224" t="s">
        <v>267</v>
      </c>
      <c r="O1679" s="20"/>
      <c r="P1679" s="134"/>
      <c r="Q1679" s="1227">
        <v>44313</v>
      </c>
      <c r="R1679" s="1227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4" t="s">
        <v>267</v>
      </c>
      <c r="N1680" s="1224" t="s">
        <v>267</v>
      </c>
      <c r="O1680" s="20"/>
      <c r="P1680" s="134"/>
      <c r="Q1680" s="1227">
        <v>44313</v>
      </c>
      <c r="R1680" s="1227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4" t="s">
        <v>267</v>
      </c>
      <c r="N1681" s="1224" t="s">
        <v>267</v>
      </c>
      <c r="O1681" s="20"/>
      <c r="P1681" s="134"/>
      <c r="Q1681" s="1227">
        <v>44313</v>
      </c>
      <c r="R1681" s="1227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3" t="s">
        <v>266</v>
      </c>
      <c r="N1682" s="1224" t="s">
        <v>267</v>
      </c>
      <c r="O1682" s="20"/>
      <c r="P1682" s="134"/>
      <c r="Q1682" s="1229">
        <v>44161</v>
      </c>
      <c r="R1682" s="1227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3" t="s">
        <v>266</v>
      </c>
      <c r="N1683" s="1224" t="s">
        <v>267</v>
      </c>
      <c r="O1683" s="20"/>
      <c r="P1683" s="134"/>
      <c r="Q1683" s="1229">
        <v>44159</v>
      </c>
      <c r="R1683" s="1227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32" t="s">
        <v>120</v>
      </c>
      <c r="B1684" s="1032" t="s">
        <v>163</v>
      </c>
      <c r="C1684" s="1032"/>
      <c r="D1684" s="1032"/>
      <c r="E1684" s="1271" t="s">
        <v>261</v>
      </c>
      <c r="F1684" s="1032" t="s">
        <v>119</v>
      </c>
      <c r="G1684" s="1033">
        <f t="shared" si="292"/>
        <v>1069300</v>
      </c>
      <c r="H1684" s="1033">
        <f t="shared" si="293"/>
        <v>1069350</v>
      </c>
      <c r="I1684" s="1274">
        <f t="shared" si="286"/>
        <v>50</v>
      </c>
      <c r="J1684" s="1273">
        <f t="shared" si="288"/>
        <v>50</v>
      </c>
      <c r="K1684" s="1273">
        <f t="shared" si="289"/>
        <v>50</v>
      </c>
      <c r="L1684" s="134"/>
      <c r="M1684" s="1223" t="s">
        <v>266</v>
      </c>
      <c r="N1684" s="1224" t="s">
        <v>267</v>
      </c>
      <c r="O1684" s="20"/>
      <c r="P1684" s="134"/>
      <c r="Q1684" s="1229">
        <v>44159</v>
      </c>
      <c r="R1684" s="1227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32" t="s">
        <v>120</v>
      </c>
      <c r="B1685" s="1032" t="s">
        <v>163</v>
      </c>
      <c r="C1685" s="1032"/>
      <c r="D1685" s="1032"/>
      <c r="E1685" s="1271" t="s">
        <v>261</v>
      </c>
      <c r="F1685" s="1032" t="s">
        <v>119</v>
      </c>
      <c r="G1685" s="1033">
        <f t="shared" si="292"/>
        <v>1069350</v>
      </c>
      <c r="H1685" s="1033">
        <f t="shared" si="293"/>
        <v>1069400</v>
      </c>
      <c r="I1685" s="1274">
        <f t="shared" si="286"/>
        <v>50</v>
      </c>
      <c r="J1685" s="1273">
        <f t="shared" si="288"/>
        <v>50</v>
      </c>
      <c r="K1685" s="1273">
        <f t="shared" si="289"/>
        <v>50</v>
      </c>
      <c r="L1685" s="134"/>
      <c r="M1685" s="1223" t="s">
        <v>266</v>
      </c>
      <c r="N1685" s="1224" t="s">
        <v>267</v>
      </c>
      <c r="O1685" s="20"/>
      <c r="P1685" s="134"/>
      <c r="Q1685" s="1229">
        <v>44160</v>
      </c>
      <c r="R1685" s="1227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32" t="s">
        <v>120</v>
      </c>
      <c r="B1686" s="1032" t="s">
        <v>163</v>
      </c>
      <c r="C1686" s="1032"/>
      <c r="D1686" s="1032"/>
      <c r="E1686" s="1271" t="s">
        <v>261</v>
      </c>
      <c r="F1686" s="1032" t="s">
        <v>119</v>
      </c>
      <c r="G1686" s="1033">
        <f t="shared" si="292"/>
        <v>1069400</v>
      </c>
      <c r="H1686" s="1033">
        <f t="shared" si="293"/>
        <v>1069450</v>
      </c>
      <c r="I1686" s="1274">
        <f t="shared" si="286"/>
        <v>50</v>
      </c>
      <c r="J1686" s="1273">
        <f t="shared" si="288"/>
        <v>50</v>
      </c>
      <c r="K1686" s="1273">
        <f t="shared" si="289"/>
        <v>50</v>
      </c>
      <c r="L1686" s="134"/>
      <c r="M1686" s="1223" t="s">
        <v>266</v>
      </c>
      <c r="N1686" s="1224" t="s">
        <v>267</v>
      </c>
      <c r="O1686" s="20"/>
      <c r="P1686" s="134"/>
      <c r="Q1686" s="1229">
        <v>44160</v>
      </c>
      <c r="R1686" s="1227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32" t="s">
        <v>120</v>
      </c>
      <c r="B1687" s="1032" t="s">
        <v>163</v>
      </c>
      <c r="C1687" s="1032"/>
      <c r="D1687" s="1032"/>
      <c r="E1687" s="1271" t="s">
        <v>261</v>
      </c>
      <c r="F1687" s="1032" t="s">
        <v>119</v>
      </c>
      <c r="G1687" s="1033">
        <f t="shared" si="292"/>
        <v>1069450</v>
      </c>
      <c r="H1687" s="1033">
        <f t="shared" si="293"/>
        <v>1069500</v>
      </c>
      <c r="I1687" s="1274">
        <f t="shared" si="286"/>
        <v>50</v>
      </c>
      <c r="J1687" s="1273">
        <f t="shared" si="288"/>
        <v>50</v>
      </c>
      <c r="K1687" s="1273">
        <f t="shared" si="289"/>
        <v>50</v>
      </c>
      <c r="L1687" s="134"/>
      <c r="M1687" s="1223" t="s">
        <v>266</v>
      </c>
      <c r="N1687" s="1224" t="s">
        <v>267</v>
      </c>
      <c r="O1687" s="20"/>
      <c r="P1687" s="134"/>
      <c r="Q1687" s="1229">
        <v>44160</v>
      </c>
      <c r="R1687" s="1227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32" t="s">
        <v>120</v>
      </c>
      <c r="B1688" s="1032" t="s">
        <v>163</v>
      </c>
      <c r="C1688" s="1032"/>
      <c r="D1688" s="1032"/>
      <c r="E1688" s="1271" t="s">
        <v>261</v>
      </c>
      <c r="F1688" s="1032" t="s">
        <v>119</v>
      </c>
      <c r="G1688" s="1033">
        <f t="shared" si="292"/>
        <v>1069500</v>
      </c>
      <c r="H1688" s="1033">
        <f t="shared" si="293"/>
        <v>1069550</v>
      </c>
      <c r="I1688" s="1274">
        <f t="shared" si="286"/>
        <v>50</v>
      </c>
      <c r="J1688" s="1273">
        <f t="shared" si="288"/>
        <v>50</v>
      </c>
      <c r="K1688" s="1273">
        <f t="shared" si="289"/>
        <v>50</v>
      </c>
      <c r="L1688" s="134"/>
      <c r="M1688" s="1223" t="s">
        <v>266</v>
      </c>
      <c r="N1688" s="1224" t="s">
        <v>267</v>
      </c>
      <c r="O1688" s="20"/>
      <c r="P1688" s="134"/>
      <c r="Q1688" s="1229">
        <v>44160</v>
      </c>
      <c r="R1688" s="1227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32" t="s">
        <v>120</v>
      </c>
      <c r="B1689" s="1032" t="s">
        <v>163</v>
      </c>
      <c r="C1689" s="1032"/>
      <c r="D1689" s="1032"/>
      <c r="E1689" s="1271" t="s">
        <v>261</v>
      </c>
      <c r="F1689" s="1032" t="s">
        <v>119</v>
      </c>
      <c r="G1689" s="1033">
        <f t="shared" si="292"/>
        <v>1069550</v>
      </c>
      <c r="H1689" s="1033">
        <f t="shared" si="293"/>
        <v>1069600</v>
      </c>
      <c r="I1689" s="1274">
        <f t="shared" si="286"/>
        <v>50</v>
      </c>
      <c r="J1689" s="1273">
        <f t="shared" si="288"/>
        <v>50</v>
      </c>
      <c r="K1689" s="1273">
        <f t="shared" si="289"/>
        <v>50</v>
      </c>
      <c r="L1689" s="134"/>
      <c r="M1689" s="1223" t="s">
        <v>266</v>
      </c>
      <c r="N1689" s="1224" t="s">
        <v>267</v>
      </c>
      <c r="O1689" s="20"/>
      <c r="P1689" s="134"/>
      <c r="Q1689" s="1229">
        <v>44160</v>
      </c>
      <c r="R1689" s="1227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32" t="s">
        <v>120</v>
      </c>
      <c r="B1690" s="1032" t="s">
        <v>163</v>
      </c>
      <c r="C1690" s="1032"/>
      <c r="D1690" s="1032"/>
      <c r="E1690" s="1271" t="s">
        <v>261</v>
      </c>
      <c r="F1690" s="1032" t="s">
        <v>119</v>
      </c>
      <c r="G1690" s="1033">
        <f t="shared" si="292"/>
        <v>1069600</v>
      </c>
      <c r="H1690" s="1033">
        <f t="shared" si="293"/>
        <v>1069650</v>
      </c>
      <c r="I1690" s="1274">
        <f t="shared" si="286"/>
        <v>50</v>
      </c>
      <c r="J1690" s="1273">
        <f t="shared" si="288"/>
        <v>50</v>
      </c>
      <c r="K1690" s="1273">
        <f t="shared" si="289"/>
        <v>50</v>
      </c>
      <c r="L1690" s="134"/>
      <c r="M1690" s="1223" t="s">
        <v>266</v>
      </c>
      <c r="N1690" s="1224" t="s">
        <v>267</v>
      </c>
      <c r="O1690" s="20"/>
      <c r="P1690" s="134"/>
      <c r="Q1690" s="1229">
        <v>44160</v>
      </c>
      <c r="R1690" s="1227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32" t="s">
        <v>120</v>
      </c>
      <c r="B1691" s="1032" t="s">
        <v>163</v>
      </c>
      <c r="C1691" s="1032"/>
      <c r="D1691" s="1032"/>
      <c r="E1691" s="1271" t="s">
        <v>261</v>
      </c>
      <c r="F1691" s="1032" t="s">
        <v>119</v>
      </c>
      <c r="G1691" s="1033">
        <f t="shared" si="292"/>
        <v>1069650</v>
      </c>
      <c r="H1691" s="1033">
        <f t="shared" si="293"/>
        <v>1069700</v>
      </c>
      <c r="I1691" s="1274">
        <f t="shared" si="286"/>
        <v>50</v>
      </c>
      <c r="J1691" s="1273">
        <f t="shared" si="288"/>
        <v>50</v>
      </c>
      <c r="K1691" s="1273">
        <f t="shared" si="289"/>
        <v>50</v>
      </c>
      <c r="L1691" s="134"/>
      <c r="M1691" s="1223" t="s">
        <v>266</v>
      </c>
      <c r="N1691" s="1224" t="s">
        <v>267</v>
      </c>
      <c r="O1691" s="20"/>
      <c r="P1691" s="134"/>
      <c r="Q1691" s="1229">
        <v>44160</v>
      </c>
      <c r="R1691" s="1227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32" t="s">
        <v>120</v>
      </c>
      <c r="B1692" s="1032" t="s">
        <v>163</v>
      </c>
      <c r="C1692" s="1032"/>
      <c r="D1692" s="1032"/>
      <c r="E1692" s="1271" t="s">
        <v>261</v>
      </c>
      <c r="F1692" s="1032" t="s">
        <v>119</v>
      </c>
      <c r="G1692" s="1033">
        <f t="shared" si="292"/>
        <v>1069700</v>
      </c>
      <c r="H1692" s="1033">
        <f t="shared" si="293"/>
        <v>1069750</v>
      </c>
      <c r="I1692" s="1274">
        <f t="shared" si="286"/>
        <v>50</v>
      </c>
      <c r="J1692" s="1273">
        <f t="shared" si="288"/>
        <v>50</v>
      </c>
      <c r="K1692" s="1273">
        <f t="shared" si="289"/>
        <v>50</v>
      </c>
      <c r="L1692" s="134"/>
      <c r="M1692" s="1223" t="s">
        <v>266</v>
      </c>
      <c r="N1692" s="1224" t="s">
        <v>267</v>
      </c>
      <c r="O1692" s="20"/>
      <c r="P1692" s="134"/>
      <c r="Q1692" s="1229">
        <v>44160</v>
      </c>
      <c r="R1692" s="1227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32" t="s">
        <v>120</v>
      </c>
      <c r="B1693" s="1032" t="s">
        <v>163</v>
      </c>
      <c r="C1693" s="1032"/>
      <c r="D1693" s="1032"/>
      <c r="E1693" s="1271" t="s">
        <v>261</v>
      </c>
      <c r="F1693" s="1032" t="s">
        <v>119</v>
      </c>
      <c r="G1693" s="1033">
        <f t="shared" si="292"/>
        <v>1069750</v>
      </c>
      <c r="H1693" s="1033">
        <f t="shared" si="293"/>
        <v>1069800</v>
      </c>
      <c r="I1693" s="1274">
        <f t="shared" si="286"/>
        <v>50</v>
      </c>
      <c r="J1693" s="1273">
        <f t="shared" si="288"/>
        <v>50</v>
      </c>
      <c r="K1693" s="1273">
        <f t="shared" si="289"/>
        <v>50</v>
      </c>
      <c r="L1693" s="134"/>
      <c r="M1693" s="1223" t="s">
        <v>266</v>
      </c>
      <c r="N1693" s="1224" t="s">
        <v>267</v>
      </c>
      <c r="O1693" s="20"/>
      <c r="P1693" s="134"/>
      <c r="Q1693" s="1229">
        <v>44161</v>
      </c>
      <c r="R1693" s="1227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3" t="s">
        <v>266</v>
      </c>
      <c r="N1694" s="1224" t="s">
        <v>267</v>
      </c>
      <c r="O1694" s="20"/>
      <c r="P1694" s="134"/>
      <c r="Q1694" s="1229">
        <v>44161</v>
      </c>
      <c r="R1694" s="1227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3" t="s">
        <v>266</v>
      </c>
      <c r="N1695" s="1224" t="s">
        <v>267</v>
      </c>
      <c r="O1695" s="20"/>
      <c r="P1695" s="134"/>
      <c r="Q1695" s="1229">
        <v>44161</v>
      </c>
      <c r="R1695" s="1227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3" t="s">
        <v>266</v>
      </c>
      <c r="N1696" s="1224" t="s">
        <v>267</v>
      </c>
      <c r="O1696" s="20"/>
      <c r="P1696" s="134"/>
      <c r="Q1696" s="1229">
        <v>44161</v>
      </c>
      <c r="R1696" s="1227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3" t="s">
        <v>266</v>
      </c>
      <c r="N1697" s="1224" t="s">
        <v>267</v>
      </c>
      <c r="O1697" s="20"/>
      <c r="P1697" s="134"/>
      <c r="Q1697" s="1229">
        <v>44161</v>
      </c>
      <c r="R1697" s="1227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3" t="s">
        <v>266</v>
      </c>
      <c r="N1698" s="1224" t="s">
        <v>267</v>
      </c>
      <c r="O1698" s="20"/>
      <c r="P1698" s="134"/>
      <c r="Q1698" s="1229">
        <v>44161</v>
      </c>
      <c r="R1698" s="1227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3" t="s">
        <v>266</v>
      </c>
      <c r="N1699" s="1224" t="s">
        <v>267</v>
      </c>
      <c r="O1699" s="20"/>
      <c r="P1699" s="134"/>
      <c r="Q1699" s="1229">
        <v>44161</v>
      </c>
      <c r="R1699" s="1227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3" t="s">
        <v>266</v>
      </c>
      <c r="N1700" s="1224" t="s">
        <v>267</v>
      </c>
      <c r="O1700" s="20"/>
      <c r="P1700" s="134"/>
      <c r="Q1700" s="1229">
        <v>44161</v>
      </c>
      <c r="R1700" s="1227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3" t="s">
        <v>266</v>
      </c>
      <c r="N1701" s="1224" t="s">
        <v>267</v>
      </c>
      <c r="O1701" s="20"/>
      <c r="P1701" s="134"/>
      <c r="Q1701" s="1229">
        <v>44161</v>
      </c>
      <c r="R1701" s="1227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4" t="s">
        <v>267</v>
      </c>
      <c r="N1702" s="1224" t="s">
        <v>267</v>
      </c>
      <c r="O1702" s="20"/>
      <c r="P1702" s="134"/>
      <c r="Q1702" s="1227">
        <v>44252</v>
      </c>
      <c r="R1702" s="1227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4" t="s">
        <v>267</v>
      </c>
      <c r="N1703" s="1224" t="s">
        <v>267</v>
      </c>
      <c r="O1703" s="20"/>
      <c r="P1703" s="134"/>
      <c r="Q1703" s="1227">
        <v>44252</v>
      </c>
      <c r="R1703" s="1227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4" t="s">
        <v>267</v>
      </c>
      <c r="N1704" s="1224" t="s">
        <v>267</v>
      </c>
      <c r="O1704" s="20"/>
      <c r="P1704" s="134"/>
      <c r="Q1704" s="1227">
        <v>44252</v>
      </c>
      <c r="R1704" s="1227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4" t="s">
        <v>267</v>
      </c>
      <c r="N1705" s="1224" t="s">
        <v>267</v>
      </c>
      <c r="O1705" s="20"/>
      <c r="P1705" s="134"/>
      <c r="Q1705" s="1227">
        <v>44252</v>
      </c>
      <c r="R1705" s="1227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4" t="s">
        <v>267</v>
      </c>
      <c r="N1706" s="1224" t="s">
        <v>267</v>
      </c>
      <c r="O1706" s="20"/>
      <c r="P1706" s="134"/>
      <c r="Q1706" s="1227">
        <v>44252</v>
      </c>
      <c r="R1706" s="1227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4" t="s">
        <v>267</v>
      </c>
      <c r="N1707" s="1224" t="s">
        <v>267</v>
      </c>
      <c r="O1707" s="20"/>
      <c r="P1707" s="134"/>
      <c r="Q1707" s="1227">
        <v>44252</v>
      </c>
      <c r="R1707" s="1227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4" t="s">
        <v>267</v>
      </c>
      <c r="N1708" s="1224" t="s">
        <v>267</v>
      </c>
      <c r="O1708" s="20"/>
      <c r="P1708" s="134"/>
      <c r="Q1708" s="1227">
        <v>44252</v>
      </c>
      <c r="R1708" s="1227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4" t="s">
        <v>267</v>
      </c>
      <c r="N1709" s="1224" t="s">
        <v>267</v>
      </c>
      <c r="O1709" s="20"/>
      <c r="P1709" s="134"/>
      <c r="Q1709" s="1227">
        <v>44252</v>
      </c>
      <c r="R1709" s="1227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4" t="s">
        <v>267</v>
      </c>
      <c r="N1710" s="1224" t="s">
        <v>267</v>
      </c>
      <c r="O1710" s="20"/>
      <c r="P1710" s="134"/>
      <c r="Q1710" s="1227">
        <v>44252</v>
      </c>
      <c r="R1710" s="1227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4" t="s">
        <v>267</v>
      </c>
      <c r="N1711" s="1224" t="s">
        <v>267</v>
      </c>
      <c r="O1711" s="20"/>
      <c r="P1711" s="134"/>
      <c r="Q1711" s="1227">
        <v>44252</v>
      </c>
      <c r="R1711" s="1227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4" t="s">
        <v>267</v>
      </c>
      <c r="N1712" s="1224" t="s">
        <v>267</v>
      </c>
      <c r="O1712" s="20"/>
      <c r="P1712" s="134"/>
      <c r="Q1712" s="1227">
        <v>44252</v>
      </c>
      <c r="R1712" s="1227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4" t="s">
        <v>267</v>
      </c>
      <c r="N1713" s="1224" t="s">
        <v>267</v>
      </c>
      <c r="O1713" s="20"/>
      <c r="P1713" s="134"/>
      <c r="Q1713" s="1227">
        <v>44252</v>
      </c>
      <c r="R1713" s="1227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4" t="s">
        <v>267</v>
      </c>
      <c r="N1714" s="1224" t="s">
        <v>267</v>
      </c>
      <c r="O1714" s="20"/>
      <c r="P1714" s="134"/>
      <c r="Q1714" s="1227">
        <v>44252</v>
      </c>
      <c r="R1714" s="1227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4" t="s">
        <v>267</v>
      </c>
      <c r="N1715" s="1224" t="s">
        <v>267</v>
      </c>
      <c r="O1715" s="20"/>
      <c r="P1715" s="134"/>
      <c r="Q1715" s="1227">
        <v>44252</v>
      </c>
      <c r="R1715" s="1227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4" t="s">
        <v>267</v>
      </c>
      <c r="N1716" s="1224" t="s">
        <v>267</v>
      </c>
      <c r="O1716" s="20"/>
      <c r="P1716" s="134"/>
      <c r="Q1716" s="1227">
        <v>44252</v>
      </c>
      <c r="R1716" s="1227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4" t="s">
        <v>267</v>
      </c>
      <c r="N1717" s="1224" t="s">
        <v>267</v>
      </c>
      <c r="O1717" s="20"/>
      <c r="P1717" s="134"/>
      <c r="Q1717" s="1227">
        <v>44252</v>
      </c>
      <c r="R1717" s="1227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32" t="s">
        <v>120</v>
      </c>
      <c r="B1718" s="1032" t="s">
        <v>161</v>
      </c>
      <c r="C1718" s="1032"/>
      <c r="D1718" s="1032"/>
      <c r="E1718" s="1271" t="s">
        <v>261</v>
      </c>
      <c r="F1718" s="1032" t="s">
        <v>119</v>
      </c>
      <c r="G1718" s="1033">
        <f t="shared" si="302"/>
        <v>1071000</v>
      </c>
      <c r="H1718" s="1033">
        <f t="shared" si="303"/>
        <v>1071050</v>
      </c>
      <c r="I1718" s="1274">
        <f t="shared" si="296"/>
        <v>50</v>
      </c>
      <c r="J1718" s="1273">
        <f t="shared" si="298"/>
        <v>50</v>
      </c>
      <c r="K1718" s="1273">
        <f t="shared" si="299"/>
        <v>50</v>
      </c>
      <c r="L1718" s="134"/>
      <c r="M1718" s="1224" t="s">
        <v>267</v>
      </c>
      <c r="N1718" s="1224" t="s">
        <v>267</v>
      </c>
      <c r="O1718" s="20"/>
      <c r="P1718" s="134"/>
      <c r="Q1718" s="1227">
        <v>44251</v>
      </c>
      <c r="R1718" s="1227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32" t="s">
        <v>120</v>
      </c>
      <c r="B1719" s="1032" t="s">
        <v>161</v>
      </c>
      <c r="C1719" s="1032"/>
      <c r="D1719" s="1032"/>
      <c r="E1719" s="1271" t="s">
        <v>261</v>
      </c>
      <c r="F1719" s="1032" t="s">
        <v>119</v>
      </c>
      <c r="G1719" s="1033">
        <f t="shared" si="302"/>
        <v>1071050</v>
      </c>
      <c r="H1719" s="1033">
        <f t="shared" si="303"/>
        <v>1071100</v>
      </c>
      <c r="I1719" s="1274">
        <f t="shared" si="296"/>
        <v>50</v>
      </c>
      <c r="J1719" s="1273">
        <f t="shared" si="298"/>
        <v>50</v>
      </c>
      <c r="K1719" s="1273">
        <f t="shared" si="299"/>
        <v>50</v>
      </c>
      <c r="L1719" s="134"/>
      <c r="M1719" s="1224" t="s">
        <v>267</v>
      </c>
      <c r="N1719" s="1224" t="s">
        <v>267</v>
      </c>
      <c r="O1719" s="20"/>
      <c r="P1719" s="134"/>
      <c r="Q1719" s="1227">
        <v>44251</v>
      </c>
      <c r="R1719" s="1227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32" t="s">
        <v>120</v>
      </c>
      <c r="B1720" s="1032" t="s">
        <v>161</v>
      </c>
      <c r="C1720" s="1032"/>
      <c r="D1720" s="1032"/>
      <c r="E1720" s="1271" t="s">
        <v>261</v>
      </c>
      <c r="F1720" s="1032" t="s">
        <v>119</v>
      </c>
      <c r="G1720" s="1033">
        <f t="shared" si="302"/>
        <v>1071100</v>
      </c>
      <c r="H1720" s="1033">
        <f t="shared" si="303"/>
        <v>1071150</v>
      </c>
      <c r="I1720" s="1274">
        <f t="shared" si="296"/>
        <v>50</v>
      </c>
      <c r="J1720" s="1273">
        <f t="shared" si="298"/>
        <v>50</v>
      </c>
      <c r="K1720" s="1273">
        <f t="shared" si="299"/>
        <v>50</v>
      </c>
      <c r="L1720" s="134"/>
      <c r="M1720" s="1224" t="s">
        <v>267</v>
      </c>
      <c r="N1720" s="1224" t="s">
        <v>267</v>
      </c>
      <c r="O1720" s="20"/>
      <c r="P1720" s="134"/>
      <c r="Q1720" s="1227">
        <v>44251</v>
      </c>
      <c r="R1720" s="1227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32" t="s">
        <v>120</v>
      </c>
      <c r="B1721" s="1032" t="s">
        <v>161</v>
      </c>
      <c r="C1721" s="1032"/>
      <c r="D1721" s="1032"/>
      <c r="E1721" s="1271" t="s">
        <v>261</v>
      </c>
      <c r="F1721" s="1032" t="s">
        <v>119</v>
      </c>
      <c r="G1721" s="1033">
        <f t="shared" si="302"/>
        <v>1071150</v>
      </c>
      <c r="H1721" s="1033">
        <f t="shared" si="303"/>
        <v>1071200</v>
      </c>
      <c r="I1721" s="1274">
        <f t="shared" si="296"/>
        <v>50</v>
      </c>
      <c r="J1721" s="1273">
        <f t="shared" si="298"/>
        <v>50</v>
      </c>
      <c r="K1721" s="1273">
        <f t="shared" si="299"/>
        <v>50</v>
      </c>
      <c r="L1721" s="134"/>
      <c r="M1721" s="1224" t="s">
        <v>267</v>
      </c>
      <c r="N1721" s="1224" t="s">
        <v>267</v>
      </c>
      <c r="O1721" s="20"/>
      <c r="P1721" s="134"/>
      <c r="Q1721" s="1227">
        <v>44251</v>
      </c>
      <c r="R1721" s="1227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32" t="s">
        <v>120</v>
      </c>
      <c r="B1722" s="1032" t="s">
        <v>161</v>
      </c>
      <c r="C1722" s="1032"/>
      <c r="D1722" s="1032"/>
      <c r="E1722" s="1271" t="s">
        <v>261</v>
      </c>
      <c r="F1722" s="1032" t="s">
        <v>119</v>
      </c>
      <c r="G1722" s="1033">
        <f t="shared" si="302"/>
        <v>1071200</v>
      </c>
      <c r="H1722" s="1033">
        <f t="shared" si="303"/>
        <v>1071250</v>
      </c>
      <c r="I1722" s="1274">
        <f t="shared" si="296"/>
        <v>50</v>
      </c>
      <c r="J1722" s="1273">
        <f t="shared" si="298"/>
        <v>50</v>
      </c>
      <c r="K1722" s="1273">
        <f t="shared" si="299"/>
        <v>50</v>
      </c>
      <c r="L1722" s="134"/>
      <c r="M1722" s="1224" t="s">
        <v>267</v>
      </c>
      <c r="N1722" s="1224" t="s">
        <v>267</v>
      </c>
      <c r="O1722" s="20"/>
      <c r="P1722" s="134"/>
      <c r="Q1722" s="1227">
        <v>44251</v>
      </c>
      <c r="R1722" s="1227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32" t="s">
        <v>120</v>
      </c>
      <c r="B1723" s="1032" t="s">
        <v>161</v>
      </c>
      <c r="C1723" s="1032"/>
      <c r="D1723" s="1032"/>
      <c r="E1723" s="1271" t="s">
        <v>261</v>
      </c>
      <c r="F1723" s="1032" t="s">
        <v>119</v>
      </c>
      <c r="G1723" s="1033">
        <f t="shared" si="302"/>
        <v>1071250</v>
      </c>
      <c r="H1723" s="1033">
        <f t="shared" si="303"/>
        <v>1071300</v>
      </c>
      <c r="I1723" s="1274">
        <f t="shared" si="296"/>
        <v>50</v>
      </c>
      <c r="J1723" s="1273">
        <f t="shared" si="298"/>
        <v>50</v>
      </c>
      <c r="K1723" s="1273">
        <f t="shared" si="299"/>
        <v>50</v>
      </c>
      <c r="L1723" s="134"/>
      <c r="M1723" s="1224" t="s">
        <v>267</v>
      </c>
      <c r="N1723" s="1224" t="s">
        <v>267</v>
      </c>
      <c r="O1723" s="20"/>
      <c r="P1723" s="134"/>
      <c r="Q1723" s="1227">
        <v>44251</v>
      </c>
      <c r="R1723" s="1227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32" t="s">
        <v>120</v>
      </c>
      <c r="B1724" s="1032" t="s">
        <v>161</v>
      </c>
      <c r="C1724" s="1032"/>
      <c r="D1724" s="1032"/>
      <c r="E1724" s="1271" t="s">
        <v>261</v>
      </c>
      <c r="F1724" s="1032" t="s">
        <v>119</v>
      </c>
      <c r="G1724" s="1033">
        <f t="shared" si="302"/>
        <v>1071300</v>
      </c>
      <c r="H1724" s="1033">
        <f t="shared" si="303"/>
        <v>1071350</v>
      </c>
      <c r="I1724" s="1274">
        <f t="shared" si="296"/>
        <v>50</v>
      </c>
      <c r="J1724" s="1273">
        <f t="shared" si="298"/>
        <v>50</v>
      </c>
      <c r="K1724" s="1273">
        <f t="shared" si="299"/>
        <v>50</v>
      </c>
      <c r="L1724" s="134"/>
      <c r="M1724" s="1224" t="s">
        <v>267</v>
      </c>
      <c r="N1724" s="1224" t="s">
        <v>267</v>
      </c>
      <c r="O1724" s="20"/>
      <c r="P1724" s="134"/>
      <c r="Q1724" s="1227">
        <v>44251</v>
      </c>
      <c r="R1724" s="1227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32" t="s">
        <v>120</v>
      </c>
      <c r="B1725" s="1032" t="s">
        <v>161</v>
      </c>
      <c r="C1725" s="1032"/>
      <c r="D1725" s="1032"/>
      <c r="E1725" s="1271" t="s">
        <v>261</v>
      </c>
      <c r="F1725" s="1032" t="s">
        <v>119</v>
      </c>
      <c r="G1725" s="1033">
        <f t="shared" si="302"/>
        <v>1071350</v>
      </c>
      <c r="H1725" s="1033">
        <f t="shared" si="303"/>
        <v>1071400</v>
      </c>
      <c r="I1725" s="1274">
        <f t="shared" si="296"/>
        <v>50</v>
      </c>
      <c r="J1725" s="1273">
        <f t="shared" si="298"/>
        <v>50</v>
      </c>
      <c r="K1725" s="1273">
        <f t="shared" si="299"/>
        <v>50</v>
      </c>
      <c r="L1725" s="134"/>
      <c r="M1725" s="1224" t="s">
        <v>267</v>
      </c>
      <c r="N1725" s="1224" t="s">
        <v>267</v>
      </c>
      <c r="O1725" s="20"/>
      <c r="P1725" s="134"/>
      <c r="Q1725" s="1227">
        <v>44251</v>
      </c>
      <c r="R1725" s="1227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32" t="s">
        <v>120</v>
      </c>
      <c r="B1726" s="1032" t="s">
        <v>161</v>
      </c>
      <c r="C1726" s="1032"/>
      <c r="D1726" s="1032"/>
      <c r="E1726" s="1271" t="s">
        <v>261</v>
      </c>
      <c r="F1726" s="1032" t="s">
        <v>119</v>
      </c>
      <c r="G1726" s="1033">
        <f t="shared" si="302"/>
        <v>1071400</v>
      </c>
      <c r="H1726" s="1033">
        <f t="shared" si="303"/>
        <v>1071450</v>
      </c>
      <c r="I1726" s="1274">
        <f t="shared" si="296"/>
        <v>50</v>
      </c>
      <c r="J1726" s="1273">
        <f t="shared" si="298"/>
        <v>50</v>
      </c>
      <c r="K1726" s="1273">
        <f t="shared" si="299"/>
        <v>50</v>
      </c>
      <c r="L1726" s="134"/>
      <c r="M1726" s="1224" t="s">
        <v>267</v>
      </c>
      <c r="N1726" s="1224" t="s">
        <v>267</v>
      </c>
      <c r="O1726" s="20"/>
      <c r="P1726" s="134"/>
      <c r="Q1726" s="1227">
        <v>44251</v>
      </c>
      <c r="R1726" s="1227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32" t="s">
        <v>120</v>
      </c>
      <c r="B1727" s="1032" t="s">
        <v>161</v>
      </c>
      <c r="C1727" s="1032"/>
      <c r="D1727" s="1032"/>
      <c r="E1727" s="1271" t="s">
        <v>261</v>
      </c>
      <c r="F1727" s="1032" t="s">
        <v>119</v>
      </c>
      <c r="G1727" s="1033">
        <f t="shared" si="302"/>
        <v>1071450</v>
      </c>
      <c r="H1727" s="1033">
        <f t="shared" si="303"/>
        <v>1071500</v>
      </c>
      <c r="I1727" s="1274">
        <f t="shared" si="296"/>
        <v>50</v>
      </c>
      <c r="J1727" s="1273">
        <f t="shared" si="298"/>
        <v>50</v>
      </c>
      <c r="K1727" s="1273">
        <f t="shared" si="299"/>
        <v>50</v>
      </c>
      <c r="L1727" s="134"/>
      <c r="M1727" s="1224" t="s">
        <v>267</v>
      </c>
      <c r="N1727" s="1224" t="s">
        <v>267</v>
      </c>
      <c r="O1727" s="20"/>
      <c r="P1727" s="134"/>
      <c r="Q1727" s="1227">
        <v>44251</v>
      </c>
      <c r="R1727" s="1227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32" t="s">
        <v>120</v>
      </c>
      <c r="B1728" s="1032" t="s">
        <v>161</v>
      </c>
      <c r="C1728" s="1032"/>
      <c r="D1728" s="1032"/>
      <c r="E1728" s="1271" t="s">
        <v>261</v>
      </c>
      <c r="F1728" s="1032" t="s">
        <v>119</v>
      </c>
      <c r="G1728" s="1033">
        <f t="shared" si="302"/>
        <v>1071500</v>
      </c>
      <c r="H1728" s="1033">
        <f t="shared" si="303"/>
        <v>1071550</v>
      </c>
      <c r="I1728" s="1274">
        <f t="shared" si="296"/>
        <v>50</v>
      </c>
      <c r="J1728" s="1273">
        <f t="shared" si="298"/>
        <v>50</v>
      </c>
      <c r="K1728" s="1273">
        <f t="shared" si="299"/>
        <v>50</v>
      </c>
      <c r="L1728" s="134"/>
      <c r="M1728" s="1224" t="s">
        <v>267</v>
      </c>
      <c r="N1728" s="1224" t="s">
        <v>267</v>
      </c>
      <c r="O1728" s="20"/>
      <c r="P1728" s="134"/>
      <c r="Q1728" s="1227">
        <v>44251</v>
      </c>
      <c r="R1728" s="1227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32" t="s">
        <v>120</v>
      </c>
      <c r="B1729" s="1032" t="s">
        <v>161</v>
      </c>
      <c r="C1729" s="1032"/>
      <c r="D1729" s="1032"/>
      <c r="E1729" s="1271" t="s">
        <v>261</v>
      </c>
      <c r="F1729" s="1032" t="s">
        <v>119</v>
      </c>
      <c r="G1729" s="1033">
        <f t="shared" si="302"/>
        <v>1071550</v>
      </c>
      <c r="H1729" s="1033">
        <f t="shared" si="303"/>
        <v>1071600</v>
      </c>
      <c r="I1729" s="1274">
        <f t="shared" si="296"/>
        <v>50</v>
      </c>
      <c r="J1729" s="1273">
        <f t="shared" si="298"/>
        <v>50</v>
      </c>
      <c r="K1729" s="1273">
        <f t="shared" si="299"/>
        <v>50</v>
      </c>
      <c r="L1729" s="134"/>
      <c r="M1729" s="1224" t="s">
        <v>267</v>
      </c>
      <c r="N1729" s="1224" t="s">
        <v>267</v>
      </c>
      <c r="O1729" s="20"/>
      <c r="P1729" s="134"/>
      <c r="Q1729" s="1227">
        <v>44251</v>
      </c>
      <c r="R1729" s="1227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32" t="s">
        <v>120</v>
      </c>
      <c r="B1730" s="1032" t="s">
        <v>161</v>
      </c>
      <c r="C1730" s="1032"/>
      <c r="D1730" s="1032"/>
      <c r="E1730" s="1271" t="s">
        <v>261</v>
      </c>
      <c r="F1730" s="1032" t="s">
        <v>119</v>
      </c>
      <c r="G1730" s="1033">
        <f t="shared" si="302"/>
        <v>1071600</v>
      </c>
      <c r="H1730" s="1033">
        <f t="shared" si="303"/>
        <v>1071650</v>
      </c>
      <c r="I1730" s="1274">
        <f t="shared" si="296"/>
        <v>50</v>
      </c>
      <c r="J1730" s="1273">
        <f t="shared" si="298"/>
        <v>50</v>
      </c>
      <c r="K1730" s="1273">
        <f t="shared" si="299"/>
        <v>50</v>
      </c>
      <c r="L1730" s="134"/>
      <c r="M1730" s="1224" t="s">
        <v>267</v>
      </c>
      <c r="N1730" s="1224" t="s">
        <v>267</v>
      </c>
      <c r="O1730" s="20"/>
      <c r="P1730" s="134"/>
      <c r="Q1730" s="1227">
        <v>44251</v>
      </c>
      <c r="R1730" s="1227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32" t="s">
        <v>120</v>
      </c>
      <c r="B1731" s="1032" t="s">
        <v>161</v>
      </c>
      <c r="C1731" s="1032"/>
      <c r="D1731" s="1032"/>
      <c r="E1731" s="1271" t="s">
        <v>261</v>
      </c>
      <c r="F1731" s="1032" t="s">
        <v>119</v>
      </c>
      <c r="G1731" s="1033">
        <f t="shared" si="302"/>
        <v>1071650</v>
      </c>
      <c r="H1731" s="1033">
        <f t="shared" si="303"/>
        <v>1071700</v>
      </c>
      <c r="I1731" s="1274">
        <f t="shared" si="296"/>
        <v>50</v>
      </c>
      <c r="J1731" s="1273">
        <f t="shared" si="298"/>
        <v>50</v>
      </c>
      <c r="K1731" s="1273">
        <f t="shared" si="299"/>
        <v>50</v>
      </c>
      <c r="L1731" s="134"/>
      <c r="M1731" s="1224" t="s">
        <v>267</v>
      </c>
      <c r="N1731" s="1224" t="s">
        <v>267</v>
      </c>
      <c r="O1731" s="20"/>
      <c r="P1731" s="134"/>
      <c r="Q1731" s="1227">
        <v>44251</v>
      </c>
      <c r="R1731" s="1227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32" t="s">
        <v>120</v>
      </c>
      <c r="B1732" s="1032" t="s">
        <v>161</v>
      </c>
      <c r="C1732" s="1032"/>
      <c r="D1732" s="1032"/>
      <c r="E1732" s="1271" t="s">
        <v>261</v>
      </c>
      <c r="F1732" s="1032" t="s">
        <v>119</v>
      </c>
      <c r="G1732" s="1033">
        <f t="shared" si="302"/>
        <v>1071700</v>
      </c>
      <c r="H1732" s="1033">
        <f t="shared" si="303"/>
        <v>1071750</v>
      </c>
      <c r="I1732" s="1274">
        <f t="shared" si="296"/>
        <v>50</v>
      </c>
      <c r="J1732" s="1273">
        <f t="shared" si="298"/>
        <v>50</v>
      </c>
      <c r="K1732" s="1273">
        <f t="shared" si="299"/>
        <v>50</v>
      </c>
      <c r="L1732" s="134"/>
      <c r="M1732" s="1224" t="s">
        <v>267</v>
      </c>
      <c r="N1732" s="1224" t="s">
        <v>267</v>
      </c>
      <c r="O1732" s="20"/>
      <c r="P1732" s="134"/>
      <c r="Q1732" s="1227">
        <v>44251</v>
      </c>
      <c r="R1732" s="1227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32" t="s">
        <v>120</v>
      </c>
      <c r="B1733" s="1032" t="s">
        <v>161</v>
      </c>
      <c r="C1733" s="1032"/>
      <c r="D1733" s="1032"/>
      <c r="E1733" s="1271" t="s">
        <v>261</v>
      </c>
      <c r="F1733" s="1032" t="s">
        <v>119</v>
      </c>
      <c r="G1733" s="1033">
        <f t="shared" si="302"/>
        <v>1071750</v>
      </c>
      <c r="H1733" s="1033">
        <f t="shared" si="303"/>
        <v>1071800</v>
      </c>
      <c r="I1733" s="1274">
        <f t="shared" si="296"/>
        <v>50</v>
      </c>
      <c r="J1733" s="1273">
        <f t="shared" si="298"/>
        <v>50</v>
      </c>
      <c r="K1733" s="1273">
        <f t="shared" si="299"/>
        <v>50</v>
      </c>
      <c r="L1733" s="134"/>
      <c r="M1733" s="1224" t="s">
        <v>267</v>
      </c>
      <c r="N1733" s="1224" t="s">
        <v>267</v>
      </c>
      <c r="O1733" s="20"/>
      <c r="P1733" s="134"/>
      <c r="Q1733" s="1227">
        <v>44251</v>
      </c>
      <c r="R1733" s="1227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32" t="s">
        <v>120</v>
      </c>
      <c r="B1734" s="1032" t="s">
        <v>161</v>
      </c>
      <c r="C1734" s="1032"/>
      <c r="D1734" s="1032"/>
      <c r="E1734" s="1271" t="s">
        <v>261</v>
      </c>
      <c r="F1734" s="1032" t="s">
        <v>119</v>
      </c>
      <c r="G1734" s="1033">
        <f t="shared" si="302"/>
        <v>1071800</v>
      </c>
      <c r="H1734" s="1033">
        <f t="shared" si="303"/>
        <v>1071850</v>
      </c>
      <c r="I1734" s="1274">
        <f t="shared" si="296"/>
        <v>50</v>
      </c>
      <c r="J1734" s="1273">
        <f t="shared" si="298"/>
        <v>50</v>
      </c>
      <c r="K1734" s="1273">
        <f t="shared" si="299"/>
        <v>50</v>
      </c>
      <c r="L1734" s="134"/>
      <c r="M1734" s="1224" t="s">
        <v>267</v>
      </c>
      <c r="N1734" s="1224" t="s">
        <v>267</v>
      </c>
      <c r="O1734" s="20"/>
      <c r="P1734" s="134"/>
      <c r="Q1734" s="1227">
        <v>44251</v>
      </c>
      <c r="R1734" s="1227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32" t="s">
        <v>120</v>
      </c>
      <c r="B1735" s="1032" t="s">
        <v>161</v>
      </c>
      <c r="C1735" s="1032"/>
      <c r="D1735" s="1032"/>
      <c r="E1735" s="1271" t="s">
        <v>261</v>
      </c>
      <c r="F1735" s="1032" t="s">
        <v>119</v>
      </c>
      <c r="G1735" s="1033">
        <f t="shared" si="302"/>
        <v>1071850</v>
      </c>
      <c r="H1735" s="1033">
        <f t="shared" si="303"/>
        <v>1071900</v>
      </c>
      <c r="I1735" s="1274">
        <f t="shared" si="296"/>
        <v>50</v>
      </c>
      <c r="J1735" s="1273">
        <f t="shared" si="298"/>
        <v>50</v>
      </c>
      <c r="K1735" s="1273">
        <f t="shared" si="299"/>
        <v>50</v>
      </c>
      <c r="L1735" s="134"/>
      <c r="M1735" s="1224" t="s">
        <v>267</v>
      </c>
      <c r="N1735" s="1224" t="s">
        <v>267</v>
      </c>
      <c r="O1735" s="20"/>
      <c r="P1735" s="134"/>
      <c r="Q1735" s="1227">
        <v>44251</v>
      </c>
      <c r="R1735" s="1227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32" t="s">
        <v>120</v>
      </c>
      <c r="B1736" s="1032" t="s">
        <v>161</v>
      </c>
      <c r="C1736" s="1032"/>
      <c r="D1736" s="1032"/>
      <c r="E1736" s="1271" t="s">
        <v>261</v>
      </c>
      <c r="F1736" s="1032" t="s">
        <v>119</v>
      </c>
      <c r="G1736" s="1033">
        <f t="shared" si="302"/>
        <v>1071900</v>
      </c>
      <c r="H1736" s="1033">
        <f t="shared" si="303"/>
        <v>1071950</v>
      </c>
      <c r="I1736" s="1274">
        <f t="shared" si="296"/>
        <v>50</v>
      </c>
      <c r="J1736" s="1273">
        <f t="shared" si="298"/>
        <v>50</v>
      </c>
      <c r="K1736" s="1273">
        <f t="shared" si="299"/>
        <v>50</v>
      </c>
      <c r="L1736" s="134"/>
      <c r="M1736" s="1224" t="s">
        <v>267</v>
      </c>
      <c r="N1736" s="1224" t="s">
        <v>267</v>
      </c>
      <c r="O1736" s="20"/>
      <c r="P1736" s="134"/>
      <c r="Q1736" s="1227">
        <v>44251</v>
      </c>
      <c r="R1736" s="1227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32" t="s">
        <v>120</v>
      </c>
      <c r="B1737" s="1032" t="s">
        <v>161</v>
      </c>
      <c r="C1737" s="1032"/>
      <c r="D1737" s="1032"/>
      <c r="E1737" s="1271" t="s">
        <v>261</v>
      </c>
      <c r="F1737" s="1032" t="s">
        <v>119</v>
      </c>
      <c r="G1737" s="1033">
        <f t="shared" si="302"/>
        <v>1071950</v>
      </c>
      <c r="H1737" s="1033">
        <f t="shared" si="303"/>
        <v>1072000</v>
      </c>
      <c r="I1737" s="1274">
        <f t="shared" si="296"/>
        <v>50</v>
      </c>
      <c r="J1737" s="1273">
        <f t="shared" si="298"/>
        <v>50</v>
      </c>
      <c r="K1737" s="1273">
        <f t="shared" si="299"/>
        <v>50</v>
      </c>
      <c r="L1737" s="134"/>
      <c r="M1737" s="1224" t="s">
        <v>267</v>
      </c>
      <c r="N1737" s="1224" t="s">
        <v>267</v>
      </c>
      <c r="O1737" s="20"/>
      <c r="P1737" s="134"/>
      <c r="Q1737" s="1227">
        <v>44251</v>
      </c>
      <c r="R1737" s="1227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4" t="s">
        <v>267</v>
      </c>
      <c r="N1738" s="1223" t="s">
        <v>266</v>
      </c>
      <c r="O1738" s="20"/>
      <c r="P1738" s="134"/>
      <c r="Q1738" s="1227">
        <v>44251</v>
      </c>
      <c r="R1738" s="1228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4" t="s">
        <v>267</v>
      </c>
      <c r="N1739" s="1223" t="s">
        <v>266</v>
      </c>
      <c r="O1739" s="20"/>
      <c r="P1739" s="134"/>
      <c r="Q1739" s="1227">
        <v>44251</v>
      </c>
      <c r="R1739" s="1228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4" t="s">
        <v>267</v>
      </c>
      <c r="N1740" s="1223" t="s">
        <v>266</v>
      </c>
      <c r="O1740" s="20"/>
      <c r="P1740" s="134"/>
      <c r="Q1740" s="1227">
        <v>44251</v>
      </c>
      <c r="R1740" s="1228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4" t="s">
        <v>267</v>
      </c>
      <c r="N1741" s="1223" t="s">
        <v>266</v>
      </c>
      <c r="O1741" s="20"/>
      <c r="P1741" s="134"/>
      <c r="Q1741" s="1227">
        <v>44251</v>
      </c>
      <c r="R1741" s="1228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customHeight="1" outlineLevel="1" x14ac:dyDescent="0.25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4" t="s">
        <v>267</v>
      </c>
      <c r="N1742" s="1223" t="s">
        <v>266</v>
      </c>
      <c r="O1742" s="20"/>
      <c r="P1742" s="134"/>
      <c r="Q1742" s="1227">
        <v>44251</v>
      </c>
      <c r="R1742" s="1228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customHeight="1" outlineLevel="1" x14ac:dyDescent="0.25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4" t="s">
        <v>267</v>
      </c>
      <c r="N1743" s="1223" t="s">
        <v>266</v>
      </c>
      <c r="O1743" s="20"/>
      <c r="P1743" s="134"/>
      <c r="Q1743" s="1227">
        <v>44312</v>
      </c>
      <c r="R1743" s="1228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customHeight="1" outlineLevel="1" x14ac:dyDescent="0.25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4" t="s">
        <v>267</v>
      </c>
      <c r="N1744" s="1223" t="s">
        <v>266</v>
      </c>
      <c r="O1744" s="20"/>
      <c r="P1744" s="134"/>
      <c r="Q1744" s="1227">
        <v>44312</v>
      </c>
      <c r="R1744" s="1228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customHeight="1" outlineLevel="1" x14ac:dyDescent="0.25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4" t="s">
        <v>267</v>
      </c>
      <c r="N1745" s="1223" t="s">
        <v>266</v>
      </c>
      <c r="O1745" s="20"/>
      <c r="P1745" s="134"/>
      <c r="Q1745" s="1227">
        <v>44312</v>
      </c>
      <c r="R1745" s="1228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customHeight="1" outlineLevel="1" x14ac:dyDescent="0.25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4" t="s">
        <v>267</v>
      </c>
      <c r="N1746" s="1223" t="s">
        <v>266</v>
      </c>
      <c r="O1746" s="20"/>
      <c r="P1746" s="134"/>
      <c r="Q1746" s="1227">
        <v>44312</v>
      </c>
      <c r="R1746" s="1228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customHeight="1" outlineLevel="1" x14ac:dyDescent="0.25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4" t="s">
        <v>267</v>
      </c>
      <c r="N1747" s="1223" t="s">
        <v>266</v>
      </c>
      <c r="O1747" s="20"/>
      <c r="P1747" s="134"/>
      <c r="Q1747" s="1227">
        <v>44312</v>
      </c>
      <c r="R1747" s="1228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25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4" t="s">
        <v>267</v>
      </c>
      <c r="N1748" s="1224" t="s">
        <v>267</v>
      </c>
      <c r="O1748" s="20"/>
      <c r="P1748" s="134"/>
      <c r="Q1748" s="1227">
        <v>44244</v>
      </c>
      <c r="R1748" s="1227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25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4" t="s">
        <v>267</v>
      </c>
      <c r="N1749" s="1224" t="s">
        <v>267</v>
      </c>
      <c r="O1749" s="20"/>
      <c r="P1749" s="134"/>
      <c r="Q1749" s="1227">
        <v>44244</v>
      </c>
      <c r="R1749" s="1227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25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4" t="s">
        <v>267</v>
      </c>
      <c r="N1750" s="1224" t="s">
        <v>267</v>
      </c>
      <c r="O1750" s="20"/>
      <c r="P1750" s="134"/>
      <c r="Q1750" s="1227">
        <v>44244</v>
      </c>
      <c r="R1750" s="1227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25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4" t="s">
        <v>267</v>
      </c>
      <c r="N1751" s="1224" t="s">
        <v>267</v>
      </c>
      <c r="O1751" s="20"/>
      <c r="P1751" s="134"/>
      <c r="Q1751" s="1227">
        <v>44244</v>
      </c>
      <c r="R1751" s="1227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25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4" t="s">
        <v>267</v>
      </c>
      <c r="N1752" s="1224" t="s">
        <v>267</v>
      </c>
      <c r="O1752" s="20"/>
      <c r="P1752" s="134"/>
      <c r="Q1752" s="1227">
        <v>44244</v>
      </c>
      <c r="R1752" s="1227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25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4" t="s">
        <v>267</v>
      </c>
      <c r="N1753" s="1224" t="s">
        <v>267</v>
      </c>
      <c r="O1753" s="20"/>
      <c r="P1753" s="134"/>
      <c r="Q1753" s="1227">
        <v>44244</v>
      </c>
      <c r="R1753" s="1227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25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4" t="s">
        <v>267</v>
      </c>
      <c r="N1754" s="1224" t="s">
        <v>267</v>
      </c>
      <c r="O1754" s="20"/>
      <c r="P1754" s="134"/>
      <c r="Q1754" s="1227">
        <v>44244</v>
      </c>
      <c r="R1754" s="1227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25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4" t="s">
        <v>267</v>
      </c>
      <c r="N1755" s="1224" t="s">
        <v>267</v>
      </c>
      <c r="O1755" s="20"/>
      <c r="P1755" s="134"/>
      <c r="Q1755" s="1227">
        <v>44244</v>
      </c>
      <c r="R1755" s="1227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25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4" t="s">
        <v>267</v>
      </c>
      <c r="N1756" s="1224" t="s">
        <v>267</v>
      </c>
      <c r="O1756" s="20"/>
      <c r="P1756" s="134"/>
      <c r="Q1756" s="1227">
        <v>44244</v>
      </c>
      <c r="R1756" s="1227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25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4" t="s">
        <v>267</v>
      </c>
      <c r="N1757" s="1224" t="s">
        <v>267</v>
      </c>
      <c r="O1757" s="20"/>
      <c r="P1757" s="134"/>
      <c r="Q1757" s="1227">
        <v>44244</v>
      </c>
      <c r="R1757" s="1227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25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4" t="s">
        <v>267</v>
      </c>
      <c r="N1758" s="1224" t="s">
        <v>267</v>
      </c>
      <c r="O1758" s="20"/>
      <c r="P1758" s="134"/>
      <c r="Q1758" s="1227">
        <v>44266</v>
      </c>
      <c r="R1758" s="1227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25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4" t="s">
        <v>267</v>
      </c>
      <c r="N1759" s="1224" t="s">
        <v>267</v>
      </c>
      <c r="O1759" s="20"/>
      <c r="P1759" s="134"/>
      <c r="Q1759" s="1227">
        <v>44266</v>
      </c>
      <c r="R1759" s="1227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25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4" t="s">
        <v>267</v>
      </c>
      <c r="N1760" s="1224" t="s">
        <v>267</v>
      </c>
      <c r="O1760" s="20"/>
      <c r="P1760" s="134"/>
      <c r="Q1760" s="1227">
        <v>44266</v>
      </c>
      <c r="R1760" s="1227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customHeight="1" outlineLevel="1" x14ac:dyDescent="0.25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3" t="s">
        <v>266</v>
      </c>
      <c r="N1761" s="1223" t="s">
        <v>266</v>
      </c>
      <c r="O1761" s="20"/>
      <c r="P1761" s="134"/>
      <c r="Q1761" s="1228">
        <v>44127</v>
      </c>
      <c r="R1761" s="1228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customHeight="1" outlineLevel="1" x14ac:dyDescent="0.25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3" t="s">
        <v>266</v>
      </c>
      <c r="N1762" s="1223" t="s">
        <v>266</v>
      </c>
      <c r="O1762" s="20"/>
      <c r="P1762" s="134"/>
      <c r="Q1762" s="1228">
        <v>44127</v>
      </c>
      <c r="R1762" s="1228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customHeight="1" outlineLevel="1" x14ac:dyDescent="0.25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3" t="s">
        <v>266</v>
      </c>
      <c r="N1763" s="1223" t="s">
        <v>266</v>
      </c>
      <c r="O1763" s="20"/>
      <c r="P1763" s="134"/>
      <c r="Q1763" s="1228">
        <v>44127</v>
      </c>
      <c r="R1763" s="1228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customHeight="1" outlineLevel="1" x14ac:dyDescent="0.25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3" t="s">
        <v>266</v>
      </c>
      <c r="N1764" s="1223" t="s">
        <v>266</v>
      </c>
      <c r="O1764" s="20"/>
      <c r="P1764" s="134"/>
      <c r="Q1764" s="1228">
        <v>44127</v>
      </c>
      <c r="R1764" s="1228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customHeight="1" outlineLevel="1" x14ac:dyDescent="0.25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3" t="s">
        <v>266</v>
      </c>
      <c r="N1765" s="1223" t="s">
        <v>266</v>
      </c>
      <c r="O1765" s="20"/>
      <c r="P1765" s="134"/>
      <c r="Q1765" s="1228">
        <v>44127</v>
      </c>
      <c r="R1765" s="1228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customHeight="1" outlineLevel="1" x14ac:dyDescent="0.25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3" t="s">
        <v>266</v>
      </c>
      <c r="N1766" s="1223" t="s">
        <v>266</v>
      </c>
      <c r="O1766" s="20"/>
      <c r="P1766" s="134"/>
      <c r="Q1766" s="1228">
        <v>44127</v>
      </c>
      <c r="R1766" s="1228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customHeight="1" outlineLevel="1" x14ac:dyDescent="0.25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3" t="s">
        <v>266</v>
      </c>
      <c r="N1767" s="1223" t="s">
        <v>266</v>
      </c>
      <c r="O1767" s="20"/>
      <c r="P1767" s="134"/>
      <c r="Q1767" s="1228">
        <v>44127</v>
      </c>
      <c r="R1767" s="1228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customHeight="1" outlineLevel="1" x14ac:dyDescent="0.25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3" t="s">
        <v>266</v>
      </c>
      <c r="N1768" s="1223" t="s">
        <v>266</v>
      </c>
      <c r="O1768" s="20"/>
      <c r="P1768" s="134"/>
      <c r="Q1768" s="1228">
        <v>44127</v>
      </c>
      <c r="R1768" s="1228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customHeight="1" outlineLevel="1" x14ac:dyDescent="0.25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3" t="s">
        <v>266</v>
      </c>
      <c r="N1769" s="1223" t="s">
        <v>266</v>
      </c>
      <c r="O1769" s="20"/>
      <c r="P1769" s="134"/>
      <c r="Q1769" s="1228">
        <v>44127</v>
      </c>
      <c r="R1769" s="1228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customHeight="1" outlineLevel="1" x14ac:dyDescent="0.25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3" t="s">
        <v>266</v>
      </c>
      <c r="N1770" s="1223" t="s">
        <v>266</v>
      </c>
      <c r="O1770" s="20"/>
      <c r="P1770" s="134"/>
      <c r="Q1770" s="1228">
        <v>44127</v>
      </c>
      <c r="R1770" s="1228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customHeight="1" outlineLevel="1" x14ac:dyDescent="0.25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3" t="s">
        <v>266</v>
      </c>
      <c r="N1771" s="1223" t="s">
        <v>266</v>
      </c>
      <c r="O1771" s="20"/>
      <c r="P1771" s="134"/>
      <c r="Q1771" s="1228">
        <v>44127</v>
      </c>
      <c r="R1771" s="1228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25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3" t="s">
        <v>266</v>
      </c>
      <c r="N1772" s="1223" t="s">
        <v>266</v>
      </c>
      <c r="O1772" s="20"/>
      <c r="P1772" s="134"/>
      <c r="Q1772" s="1228">
        <v>44127</v>
      </c>
      <c r="R1772" s="1228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25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3" t="s">
        <v>266</v>
      </c>
      <c r="N1773" s="1223" t="s">
        <v>266</v>
      </c>
      <c r="O1773" s="20"/>
      <c r="P1773" s="134"/>
      <c r="Q1773" s="1228">
        <v>44127</v>
      </c>
      <c r="R1773" s="1228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25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3" t="s">
        <v>266</v>
      </c>
      <c r="N1774" s="1223" t="s">
        <v>266</v>
      </c>
      <c r="O1774" s="20"/>
      <c r="P1774" s="134"/>
      <c r="Q1774" s="1228">
        <v>44127</v>
      </c>
      <c r="R1774" s="1228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25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3" t="s">
        <v>266</v>
      </c>
      <c r="N1775" s="1223" t="s">
        <v>266</v>
      </c>
      <c r="O1775" s="20"/>
      <c r="P1775" s="134"/>
      <c r="Q1775" s="1228">
        <v>44127</v>
      </c>
      <c r="R1775" s="1228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25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3" t="s">
        <v>266</v>
      </c>
      <c r="N1776" s="1223" t="s">
        <v>266</v>
      </c>
      <c r="O1776" s="20"/>
      <c r="P1776" s="134"/>
      <c r="Q1776" s="1228">
        <v>44127</v>
      </c>
      <c r="R1776" s="1228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25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3" t="s">
        <v>266</v>
      </c>
      <c r="N1777" s="1223" t="s">
        <v>266</v>
      </c>
      <c r="O1777" s="20"/>
      <c r="P1777" s="134"/>
      <c r="Q1777" s="1228">
        <v>44127</v>
      </c>
      <c r="R1777" s="1228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25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3" t="s">
        <v>266</v>
      </c>
      <c r="N1778" s="1223" t="s">
        <v>266</v>
      </c>
      <c r="O1778" s="20"/>
      <c r="P1778" s="134"/>
      <c r="Q1778" s="1228">
        <v>44127</v>
      </c>
      <c r="R1778" s="1228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customHeight="1" outlineLevel="1" x14ac:dyDescent="0.25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3" t="s">
        <v>266</v>
      </c>
      <c r="N1779" s="1223" t="s">
        <v>266</v>
      </c>
      <c r="O1779" s="20"/>
      <c r="P1779" s="134"/>
      <c r="Q1779" s="1228">
        <v>44127</v>
      </c>
      <c r="R1779" s="1228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customHeight="1" outlineLevel="1" x14ac:dyDescent="0.25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3" t="s">
        <v>266</v>
      </c>
      <c r="N1780" s="1223" t="s">
        <v>266</v>
      </c>
      <c r="O1780" s="20"/>
      <c r="P1780" s="134"/>
      <c r="Q1780" s="1228">
        <v>44127</v>
      </c>
      <c r="R1780" s="1228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customHeight="1" outlineLevel="1" x14ac:dyDescent="0.25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3" t="s">
        <v>266</v>
      </c>
      <c r="N1781" s="1223" t="s">
        <v>266</v>
      </c>
      <c r="O1781" s="20"/>
      <c r="P1781" s="134"/>
      <c r="Q1781" s="1228">
        <v>44127</v>
      </c>
      <c r="R1781" s="1228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customHeight="1" outlineLevel="1" x14ac:dyDescent="0.25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3" t="s">
        <v>266</v>
      </c>
      <c r="N1782" s="1223" t="s">
        <v>266</v>
      </c>
      <c r="O1782" s="20"/>
      <c r="P1782" s="134"/>
      <c r="Q1782" s="1228">
        <v>44126</v>
      </c>
      <c r="R1782" s="1228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customHeight="1" outlineLevel="1" x14ac:dyDescent="0.25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3" t="s">
        <v>266</v>
      </c>
      <c r="N1783" s="1223" t="s">
        <v>266</v>
      </c>
      <c r="O1783" s="20"/>
      <c r="P1783" s="134"/>
      <c r="Q1783" s="1228">
        <v>44126</v>
      </c>
      <c r="R1783" s="1228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customHeight="1" outlineLevel="1" x14ac:dyDescent="0.25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3" t="s">
        <v>266</v>
      </c>
      <c r="N1784" s="1223" t="s">
        <v>266</v>
      </c>
      <c r="O1784" s="20"/>
      <c r="P1784" s="134"/>
      <c r="Q1784" s="1228">
        <v>44126</v>
      </c>
      <c r="R1784" s="1228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customHeight="1" outlineLevel="1" x14ac:dyDescent="0.25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3" t="s">
        <v>266</v>
      </c>
      <c r="N1785" s="1223" t="s">
        <v>266</v>
      </c>
      <c r="O1785" s="20"/>
      <c r="P1785" s="134"/>
      <c r="Q1785" s="1228">
        <v>44126</v>
      </c>
      <c r="R1785" s="1228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customHeight="1" outlineLevel="1" x14ac:dyDescent="0.25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3" t="s">
        <v>266</v>
      </c>
      <c r="N1786" s="1223" t="s">
        <v>266</v>
      </c>
      <c r="O1786" s="20"/>
      <c r="P1786" s="134"/>
      <c r="Q1786" s="1228">
        <v>44126</v>
      </c>
      <c r="R1786" s="1228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customHeight="1" outlineLevel="1" x14ac:dyDescent="0.25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3" t="s">
        <v>266</v>
      </c>
      <c r="N1787" s="1223" t="s">
        <v>266</v>
      </c>
      <c r="O1787" s="20"/>
      <c r="P1787" s="134"/>
      <c r="Q1787" s="1228">
        <v>44126</v>
      </c>
      <c r="R1787" s="1228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customHeight="1" outlineLevel="1" x14ac:dyDescent="0.25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3" t="s">
        <v>266</v>
      </c>
      <c r="N1788" s="1223" t="s">
        <v>266</v>
      </c>
      <c r="O1788" s="20"/>
      <c r="P1788" s="134"/>
      <c r="Q1788" s="1228">
        <v>44126</v>
      </c>
      <c r="R1788" s="1228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customHeight="1" outlineLevel="1" x14ac:dyDescent="0.25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3" t="s">
        <v>266</v>
      </c>
      <c r="N1789" s="1223" t="s">
        <v>266</v>
      </c>
      <c r="O1789" s="20"/>
      <c r="P1789" s="134"/>
      <c r="Q1789" s="1228">
        <v>44126</v>
      </c>
      <c r="R1789" s="1228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customHeight="1" outlineLevel="1" x14ac:dyDescent="0.25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3" t="s">
        <v>266</v>
      </c>
      <c r="N1790" s="1223" t="s">
        <v>266</v>
      </c>
      <c r="O1790" s="20"/>
      <c r="P1790" s="134"/>
      <c r="Q1790" s="1228">
        <v>44126</v>
      </c>
      <c r="R1790" s="1228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customHeight="1" outlineLevel="1" x14ac:dyDescent="0.25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3" t="s">
        <v>266</v>
      </c>
      <c r="N1791" s="1223" t="s">
        <v>266</v>
      </c>
      <c r="O1791" s="20"/>
      <c r="P1791" s="134"/>
      <c r="Q1791" s="1228">
        <v>44126</v>
      </c>
      <c r="R1791" s="1228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customHeight="1" outlineLevel="1" x14ac:dyDescent="0.25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3" t="s">
        <v>266</v>
      </c>
      <c r="N1792" s="1223" t="s">
        <v>266</v>
      </c>
      <c r="O1792" s="20"/>
      <c r="P1792" s="134"/>
      <c r="Q1792" s="1228">
        <v>44126</v>
      </c>
      <c r="R1792" s="1228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25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3" t="s">
        <v>266</v>
      </c>
      <c r="N1793" s="1223" t="s">
        <v>266</v>
      </c>
      <c r="O1793" s="20"/>
      <c r="P1793" s="134"/>
      <c r="Q1793" s="1228">
        <v>44126</v>
      </c>
      <c r="R1793" s="1228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25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3" t="s">
        <v>266</v>
      </c>
      <c r="N1794" s="1223" t="s">
        <v>266</v>
      </c>
      <c r="O1794" s="20"/>
      <c r="P1794" s="134"/>
      <c r="Q1794" s="1228">
        <v>44126</v>
      </c>
      <c r="R1794" s="1228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25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3" t="s">
        <v>266</v>
      </c>
      <c r="N1795" s="1223" t="s">
        <v>266</v>
      </c>
      <c r="O1795" s="20"/>
      <c r="P1795" s="134"/>
      <c r="Q1795" s="1228">
        <v>44126</v>
      </c>
      <c r="R1795" s="1228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25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3" t="s">
        <v>266</v>
      </c>
      <c r="N1796" s="1223" t="s">
        <v>266</v>
      </c>
      <c r="O1796" s="20"/>
      <c r="P1796" s="134"/>
      <c r="Q1796" s="1228">
        <v>44126</v>
      </c>
      <c r="R1796" s="1228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25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3" t="s">
        <v>266</v>
      </c>
      <c r="N1797" s="1223" t="s">
        <v>266</v>
      </c>
      <c r="O1797" s="20"/>
      <c r="P1797" s="134"/>
      <c r="Q1797" s="1228">
        <v>44126</v>
      </c>
      <c r="R1797" s="1228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25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3" t="s">
        <v>266</v>
      </c>
      <c r="N1798" s="1223" t="s">
        <v>266</v>
      </c>
      <c r="O1798" s="20"/>
      <c r="P1798" s="134"/>
      <c r="Q1798" s="1228">
        <v>44126</v>
      </c>
      <c r="R1798" s="1228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3" t="s">
        <v>266</v>
      </c>
      <c r="N1799" s="1223" t="s">
        <v>266</v>
      </c>
      <c r="O1799" s="20"/>
      <c r="P1799" s="134"/>
      <c r="Q1799" s="1228">
        <v>44126</v>
      </c>
      <c r="R1799" s="1228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3" t="s">
        <v>266</v>
      </c>
      <c r="N1800" s="1223" t="s">
        <v>266</v>
      </c>
      <c r="O1800" s="20"/>
      <c r="P1800" s="134"/>
      <c r="Q1800" s="1228">
        <v>44126</v>
      </c>
      <c r="R1800" s="1228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3" t="s">
        <v>266</v>
      </c>
      <c r="N1801" s="1223" t="s">
        <v>266</v>
      </c>
      <c r="O1801" s="20"/>
      <c r="P1801" s="134"/>
      <c r="Q1801" s="1228">
        <v>44126</v>
      </c>
      <c r="R1801" s="1228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3" t="s">
        <v>266</v>
      </c>
      <c r="N1802" s="1223" t="s">
        <v>266</v>
      </c>
      <c r="O1802" s="20"/>
      <c r="P1802" s="134"/>
      <c r="Q1802" s="1228">
        <v>44126</v>
      </c>
      <c r="R1802" s="1228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3" t="s">
        <v>266</v>
      </c>
      <c r="N1803" s="1223" t="s">
        <v>266</v>
      </c>
      <c r="O1803" s="20"/>
      <c r="P1803" s="134"/>
      <c r="Q1803" s="1228">
        <v>44126</v>
      </c>
      <c r="R1803" s="1228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3" t="s">
        <v>266</v>
      </c>
      <c r="N1804" s="1223" t="s">
        <v>266</v>
      </c>
      <c r="O1804" s="20"/>
      <c r="P1804" s="134"/>
      <c r="Q1804" s="1228">
        <v>44126</v>
      </c>
      <c r="R1804" s="1228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3" t="s">
        <v>266</v>
      </c>
      <c r="N1805" s="1223" t="s">
        <v>266</v>
      </c>
      <c r="O1805" s="20"/>
      <c r="P1805" s="134"/>
      <c r="Q1805" s="1228">
        <v>44126</v>
      </c>
      <c r="R1805" s="1228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3" t="s">
        <v>266</v>
      </c>
      <c r="N1806" s="1224" t="s">
        <v>267</v>
      </c>
      <c r="O1806" s="20"/>
      <c r="P1806" s="134"/>
      <c r="Q1806" s="1228">
        <v>44126</v>
      </c>
      <c r="R1806" s="1227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3" t="s">
        <v>266</v>
      </c>
      <c r="N1807" s="1224" t="s">
        <v>267</v>
      </c>
      <c r="O1807" s="20"/>
      <c r="P1807" s="134"/>
      <c r="Q1807" s="1228">
        <v>44126</v>
      </c>
      <c r="R1807" s="1227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3" t="s">
        <v>266</v>
      </c>
      <c r="N1808" s="1224" t="s">
        <v>267</v>
      </c>
      <c r="O1808" s="20"/>
      <c r="P1808" s="134"/>
      <c r="Q1808" s="1228">
        <v>44126</v>
      </c>
      <c r="R1808" s="1227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3" t="s">
        <v>266</v>
      </c>
      <c r="N1809" s="1224" t="s">
        <v>267</v>
      </c>
      <c r="O1809" s="20"/>
      <c r="P1809" s="134"/>
      <c r="Q1809" s="1228">
        <v>44126</v>
      </c>
      <c r="R1809" s="1227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3" t="s">
        <v>266</v>
      </c>
      <c r="N1810" s="1224" t="s">
        <v>267</v>
      </c>
      <c r="O1810" s="20"/>
      <c r="P1810" s="134"/>
      <c r="Q1810" s="1228">
        <v>44126</v>
      </c>
      <c r="R1810" s="1227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3" t="s">
        <v>266</v>
      </c>
      <c r="N1811" s="1224" t="s">
        <v>267</v>
      </c>
      <c r="O1811" s="20"/>
      <c r="P1811" s="134"/>
      <c r="Q1811" s="1228">
        <v>44126</v>
      </c>
      <c r="R1811" s="1227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3" t="s">
        <v>266</v>
      </c>
      <c r="N1812" s="1224" t="s">
        <v>267</v>
      </c>
      <c r="O1812" s="338"/>
      <c r="P1812" s="134"/>
      <c r="Q1812" s="1228">
        <v>44163</v>
      </c>
      <c r="R1812" s="1227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3" t="s">
        <v>266</v>
      </c>
      <c r="N1813" s="1224" t="s">
        <v>267</v>
      </c>
      <c r="O1813" s="339"/>
      <c r="P1813" s="134"/>
      <c r="Q1813" s="1228">
        <v>44163</v>
      </c>
      <c r="R1813" s="1227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4" t="s">
        <v>267</v>
      </c>
      <c r="N1814" s="1224" t="s">
        <v>267</v>
      </c>
      <c r="O1814" s="340"/>
      <c r="P1814" s="134"/>
      <c r="Q1814" s="1227">
        <v>44280</v>
      </c>
      <c r="R1814" s="1227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4" t="s">
        <v>267</v>
      </c>
      <c r="N1815" s="1224" t="s">
        <v>267</v>
      </c>
      <c r="O1815" s="341"/>
      <c r="P1815" s="134"/>
      <c r="Q1815" s="1227">
        <v>44280</v>
      </c>
      <c r="R1815" s="1227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48"/>
      <c r="GO1818" s="1448"/>
      <c r="GP1818" s="1448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48"/>
      <c r="GO1819" s="1448"/>
      <c r="GP1819" s="1448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48"/>
      <c r="GO1821" s="1448"/>
      <c r="GP1821" s="1448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/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3" priority="12" operator="equal">
      <formula>1</formula>
    </cfRule>
  </conditionalFormatting>
  <conditionalFormatting sqref="Y1819:Z1819">
    <cfRule type="cellIs" dxfId="22" priority="11" operator="equal">
      <formula>1</formula>
    </cfRule>
  </conditionalFormatting>
  <conditionalFormatting sqref="Q1819:R1819">
    <cfRule type="cellIs" dxfId="21" priority="10" operator="equal">
      <formula>1</formula>
    </cfRule>
  </conditionalFormatting>
  <conditionalFormatting sqref="U1819:V1819">
    <cfRule type="cellIs" dxfId="20" priority="9" operator="equal">
      <formula>1</formula>
    </cfRule>
  </conditionalFormatting>
  <conditionalFormatting sqref="AA103:AA1815">
    <cfRule type="cellIs" dxfId="19" priority="1" operator="lessThan">
      <formula>5</formula>
    </cfRule>
    <cfRule type="cellIs" dxfId="18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C1" zoomScale="90" zoomScaleNormal="90" workbookViewId="0">
      <pane ySplit="6" topLeftCell="A173" activePane="bottomLeft" state="frozen"/>
      <selection pane="bottomLeft" activeCell="M320" sqref="M320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  <col min="23" max="23" width="19.5703125" customWidth="1"/>
  </cols>
  <sheetData>
    <row r="1" spans="1:25" x14ac:dyDescent="0.25">
      <c r="A1" t="s">
        <v>300</v>
      </c>
      <c r="M1" s="308"/>
      <c r="N1" s="394" t="s">
        <v>301</v>
      </c>
      <c r="O1" s="309">
        <f>O4-R4</f>
        <v>7400</v>
      </c>
      <c r="P1" s="309" t="s">
        <v>28</v>
      </c>
    </row>
    <row r="2" spans="1:25" x14ac:dyDescent="0.25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4</v>
      </c>
      <c r="G3" s="78"/>
      <c r="H3" s="78"/>
      <c r="I3" s="253"/>
      <c r="J3" s="78"/>
      <c r="K3" s="8"/>
      <c r="O3" s="1915" t="s">
        <v>305</v>
      </c>
      <c r="P3" s="1916"/>
      <c r="Q3" s="257"/>
      <c r="R3" s="258" t="s">
        <v>306</v>
      </c>
    </row>
    <row r="4" spans="1:25" x14ac:dyDescent="0.25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81516</v>
      </c>
      <c r="T4" s="8"/>
    </row>
    <row r="5" spans="1:25" x14ac:dyDescent="0.25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81516</v>
      </c>
    </row>
    <row r="6" spans="1:25" s="30" customFormat="1" ht="54.75" customHeight="1" x14ac:dyDescent="0.25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25">
      <c r="A7" s="1365" t="s">
        <v>174</v>
      </c>
      <c r="B7" s="1366"/>
      <c r="C7" s="1367"/>
      <c r="D7" s="1366" t="s">
        <v>324</v>
      </c>
      <c r="E7" s="1365"/>
      <c r="F7" s="1365" t="s">
        <v>325</v>
      </c>
      <c r="G7" s="1365"/>
      <c r="H7" s="1365"/>
      <c r="I7" s="1365"/>
      <c r="J7" s="199"/>
      <c r="K7" s="199"/>
      <c r="L7" s="199"/>
      <c r="M7" s="1368">
        <v>987000</v>
      </c>
      <c r="N7" s="1369">
        <v>990273</v>
      </c>
      <c r="O7" s="1370">
        <f>N7-M7</f>
        <v>3273</v>
      </c>
      <c r="P7" s="1370"/>
      <c r="Q7" s="1371"/>
      <c r="R7" s="1372">
        <v>3273</v>
      </c>
      <c r="S7" s="1373"/>
      <c r="T7" s="1365"/>
      <c r="U7" s="1365" t="s">
        <v>326</v>
      </c>
      <c r="V7" s="1374">
        <v>44659</v>
      </c>
    </row>
    <row r="8" spans="1:25" x14ac:dyDescent="0.25">
      <c r="A8" s="1190" t="s">
        <v>70</v>
      </c>
      <c r="B8" s="1188">
        <v>0</v>
      </c>
      <c r="C8" s="1189" t="s">
        <v>327</v>
      </c>
      <c r="D8" s="1188" t="s">
        <v>266</v>
      </c>
      <c r="E8" s="1190" t="s">
        <v>328</v>
      </c>
      <c r="F8" s="1190" t="s">
        <v>329</v>
      </c>
      <c r="G8" s="1190" t="s">
        <v>330</v>
      </c>
      <c r="H8" s="1190"/>
      <c r="I8" s="1190"/>
      <c r="J8" s="199" t="s">
        <v>331</v>
      </c>
      <c r="K8" s="199" t="s">
        <v>331</v>
      </c>
      <c r="L8" s="199"/>
      <c r="M8" s="1191">
        <v>990273</v>
      </c>
      <c r="N8" s="1192" t="s">
        <v>332</v>
      </c>
      <c r="O8" s="1193">
        <v>2627</v>
      </c>
      <c r="P8" s="1193">
        <v>0</v>
      </c>
      <c r="Q8" s="1194"/>
      <c r="R8" s="1195">
        <v>2627</v>
      </c>
      <c r="S8" s="1196"/>
      <c r="T8" s="1190"/>
      <c r="U8" s="1190" t="s">
        <v>326</v>
      </c>
      <c r="V8" s="1132">
        <v>44454</v>
      </c>
      <c r="Y8" t="str">
        <f t="shared" ref="Y8:Y9" si="0">IF(O8=R8," ",1)</f>
        <v xml:space="preserve"> </v>
      </c>
    </row>
    <row r="9" spans="1:25" x14ac:dyDescent="0.25">
      <c r="A9" s="1190" t="s">
        <v>70</v>
      </c>
      <c r="B9" s="1188">
        <v>1</v>
      </c>
      <c r="C9" s="1189" t="s">
        <v>327</v>
      </c>
      <c r="D9" s="1188" t="s">
        <v>266</v>
      </c>
      <c r="E9" s="1190" t="s">
        <v>333</v>
      </c>
      <c r="F9" s="1190"/>
      <c r="G9" s="1190" t="s">
        <v>334</v>
      </c>
      <c r="H9" s="1190" t="s">
        <v>335</v>
      </c>
      <c r="I9" s="1190" t="s">
        <v>336</v>
      </c>
      <c r="J9" s="544" t="s">
        <v>337</v>
      </c>
      <c r="K9" s="544" t="s">
        <v>331</v>
      </c>
      <c r="L9" s="544"/>
      <c r="M9" s="1192" t="s">
        <v>332</v>
      </c>
      <c r="N9" s="1192">
        <v>994400</v>
      </c>
      <c r="O9" s="1193">
        <f>4127-2627</f>
        <v>1500</v>
      </c>
      <c r="P9" s="1193">
        <v>0</v>
      </c>
      <c r="Q9" s="1194"/>
      <c r="R9" s="1195">
        <v>1500</v>
      </c>
      <c r="S9" s="1196"/>
      <c r="T9" s="1190"/>
      <c r="U9" s="1190" t="s">
        <v>326</v>
      </c>
      <c r="V9" s="1132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9"/>
    </row>
    <row r="11" spans="1:25" x14ac:dyDescent="0.25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9"/>
    </row>
    <row r="12" spans="1:25" x14ac:dyDescent="0.25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9"/>
    </row>
    <row r="13" spans="1:25" x14ac:dyDescent="0.25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9"/>
    </row>
    <row r="14" spans="1:25" x14ac:dyDescent="0.25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9"/>
    </row>
    <row r="15" spans="1:25" x14ac:dyDescent="0.25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9"/>
    </row>
    <row r="16" spans="1:25" x14ac:dyDescent="0.25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9"/>
    </row>
    <row r="17" spans="1:25" x14ac:dyDescent="0.25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9"/>
    </row>
    <row r="18" spans="1:25" x14ac:dyDescent="0.25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9"/>
    </row>
    <row r="19" spans="1:25" x14ac:dyDescent="0.25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39"/>
    </row>
    <row r="20" spans="1:25" x14ac:dyDescent="0.25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39"/>
    </row>
    <row r="21" spans="1:25" x14ac:dyDescent="0.25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39"/>
    </row>
    <row r="22" spans="1:25" x14ac:dyDescent="0.25">
      <c r="A22" s="1190" t="s">
        <v>70</v>
      </c>
      <c r="B22" s="1188">
        <v>2</v>
      </c>
      <c r="C22" s="1189" t="s">
        <v>327</v>
      </c>
      <c r="D22" s="1188" t="s">
        <v>266</v>
      </c>
      <c r="E22" s="1190" t="s">
        <v>333</v>
      </c>
      <c r="F22" s="1190"/>
      <c r="G22" s="1190" t="s">
        <v>358</v>
      </c>
      <c r="H22" s="1190" t="s">
        <v>359</v>
      </c>
      <c r="I22" s="1190" t="s">
        <v>342</v>
      </c>
      <c r="J22" s="199" t="s">
        <v>337</v>
      </c>
      <c r="K22" s="199" t="s">
        <v>331</v>
      </c>
      <c r="L22" s="199"/>
      <c r="M22" s="1192">
        <v>994400</v>
      </c>
      <c r="N22" s="1192">
        <v>995000</v>
      </c>
      <c r="O22" s="1193">
        <v>600</v>
      </c>
      <c r="P22" s="1197">
        <v>126.78549779663599</v>
      </c>
      <c r="Q22" s="1194"/>
      <c r="R22" s="1195">
        <v>600</v>
      </c>
      <c r="S22" s="1196"/>
      <c r="T22" s="1190"/>
      <c r="U22" s="1190" t="s">
        <v>326</v>
      </c>
      <c r="V22" s="1132">
        <v>44454</v>
      </c>
      <c r="Y22" t="str">
        <f t="shared" ref="Y22:Y23" si="1">IF(O22=R22," ",1)</f>
        <v xml:space="preserve"> </v>
      </c>
    </row>
    <row r="23" spans="1:25" x14ac:dyDescent="0.25">
      <c r="A23" s="1190" t="s">
        <v>70</v>
      </c>
      <c r="B23" s="1188">
        <v>2.1</v>
      </c>
      <c r="C23" s="1189" t="s">
        <v>327</v>
      </c>
      <c r="D23" s="1188" t="s">
        <v>266</v>
      </c>
      <c r="E23" s="1190" t="s">
        <v>333</v>
      </c>
      <c r="F23" s="1190"/>
      <c r="G23" s="1190" t="s">
        <v>360</v>
      </c>
      <c r="H23" s="1190" t="s">
        <v>361</v>
      </c>
      <c r="I23" s="1190" t="s">
        <v>362</v>
      </c>
      <c r="J23" s="544" t="s">
        <v>337</v>
      </c>
      <c r="K23" s="544" t="s">
        <v>363</v>
      </c>
      <c r="L23" s="544"/>
      <c r="M23" s="1192">
        <v>995000</v>
      </c>
      <c r="N23" s="1192">
        <v>997300</v>
      </c>
      <c r="O23" s="1193">
        <v>2300</v>
      </c>
      <c r="P23" s="1193">
        <v>21.535726382165802</v>
      </c>
      <c r="Q23" s="1194"/>
      <c r="R23" s="1195">
        <v>2300</v>
      </c>
      <c r="S23" s="1196"/>
      <c r="T23" s="1190"/>
      <c r="U23" s="1190" t="s">
        <v>326</v>
      </c>
      <c r="V23" s="1132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9"/>
    </row>
    <row r="25" spans="1:25" x14ac:dyDescent="0.25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9"/>
    </row>
    <row r="26" spans="1:25" x14ac:dyDescent="0.25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9"/>
    </row>
    <row r="27" spans="1:25" x14ac:dyDescent="0.25">
      <c r="A27" s="1190" t="s">
        <v>70</v>
      </c>
      <c r="B27" s="1188">
        <v>3</v>
      </c>
      <c r="C27" s="1189" t="s">
        <v>327</v>
      </c>
      <c r="D27" s="1188" t="s">
        <v>266</v>
      </c>
      <c r="E27" s="1190" t="s">
        <v>328</v>
      </c>
      <c r="F27" s="1190" t="s">
        <v>368</v>
      </c>
      <c r="G27" s="1190"/>
      <c r="H27" s="1190" t="s">
        <v>355</v>
      </c>
      <c r="I27" s="1190" t="e">
        <v>#N/A</v>
      </c>
      <c r="J27" s="276" t="s">
        <v>331</v>
      </c>
      <c r="K27" s="199" t="s">
        <v>337</v>
      </c>
      <c r="L27" s="199"/>
      <c r="M27" s="1192">
        <v>997300</v>
      </c>
      <c r="N27" s="1192">
        <v>997600</v>
      </c>
      <c r="O27" s="1193">
        <v>300</v>
      </c>
      <c r="P27" s="1197"/>
      <c r="Q27" s="1194"/>
      <c r="R27" s="1195">
        <v>300</v>
      </c>
      <c r="S27" s="1196"/>
      <c r="T27" s="1190"/>
      <c r="U27" s="1190" t="s">
        <v>326</v>
      </c>
      <c r="V27" s="1132">
        <v>44454</v>
      </c>
      <c r="W27" s="1377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9"/>
    </row>
    <row r="29" spans="1:25" x14ac:dyDescent="0.25">
      <c r="A29" s="1172" t="s">
        <v>79</v>
      </c>
      <c r="B29" s="1180">
        <v>4</v>
      </c>
      <c r="C29" s="1171" t="s">
        <v>327</v>
      </c>
      <c r="D29" s="1105" t="s">
        <v>267</v>
      </c>
      <c r="E29" s="1172" t="s">
        <v>328</v>
      </c>
      <c r="F29" s="1172" t="s">
        <v>371</v>
      </c>
      <c r="G29" s="1172" t="s">
        <v>372</v>
      </c>
      <c r="H29" s="1172" t="s">
        <v>373</v>
      </c>
      <c r="I29" s="1172" t="s">
        <v>362</v>
      </c>
      <c r="J29" s="544" t="s">
        <v>331</v>
      </c>
      <c r="K29" s="544" t="s">
        <v>331</v>
      </c>
      <c r="L29" s="544"/>
      <c r="M29" s="1173">
        <v>997600</v>
      </c>
      <c r="N29" s="1173">
        <v>999000</v>
      </c>
      <c r="O29" s="1174">
        <v>1400</v>
      </c>
      <c r="P29" s="1174">
        <v>88.475142105093795</v>
      </c>
      <c r="Q29" s="1175"/>
      <c r="R29" s="1176">
        <v>1400</v>
      </c>
      <c r="S29" s="1177"/>
      <c r="T29" s="1172"/>
      <c r="U29" s="1172" t="s">
        <v>326</v>
      </c>
      <c r="V29" s="1133">
        <v>44386</v>
      </c>
      <c r="W29" s="1377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9"/>
    </row>
    <row r="31" spans="1:25" x14ac:dyDescent="0.25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9"/>
    </row>
    <row r="32" spans="1:25" x14ac:dyDescent="0.25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9"/>
    </row>
    <row r="33" spans="1:25" x14ac:dyDescent="0.25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9"/>
    </row>
    <row r="34" spans="1:25" x14ac:dyDescent="0.25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9"/>
    </row>
    <row r="35" spans="1:25" x14ac:dyDescent="0.25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9"/>
    </row>
    <row r="36" spans="1:25" x14ac:dyDescent="0.25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9"/>
    </row>
    <row r="37" spans="1:25" x14ac:dyDescent="0.25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9"/>
    </row>
    <row r="38" spans="1:25" x14ac:dyDescent="0.25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9"/>
    </row>
    <row r="39" spans="1:25" x14ac:dyDescent="0.25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9"/>
    </row>
    <row r="40" spans="1:25" x14ac:dyDescent="0.25">
      <c r="A40" s="1190" t="s">
        <v>79</v>
      </c>
      <c r="B40" s="1188">
        <v>5</v>
      </c>
      <c r="C40" s="1189" t="s">
        <v>327</v>
      </c>
      <c r="D40" s="1188" t="s">
        <v>266</v>
      </c>
      <c r="E40" s="1190" t="s">
        <v>328</v>
      </c>
      <c r="F40" s="1190" t="s">
        <v>392</v>
      </c>
      <c r="G40" s="1190" t="s">
        <v>383</v>
      </c>
      <c r="H40" s="1190" t="s">
        <v>393</v>
      </c>
      <c r="I40" s="1190" t="s">
        <v>342</v>
      </c>
      <c r="J40" s="199" t="s">
        <v>331</v>
      </c>
      <c r="K40" s="199" t="s">
        <v>331</v>
      </c>
      <c r="L40" s="199"/>
      <c r="M40" s="1192">
        <v>999000</v>
      </c>
      <c r="N40" s="1192">
        <v>1002000</v>
      </c>
      <c r="O40" s="1193">
        <v>3000</v>
      </c>
      <c r="P40" s="1197">
        <v>18.7378870510586</v>
      </c>
      <c r="Q40" s="1194"/>
      <c r="R40" s="1195">
        <v>3000</v>
      </c>
      <c r="S40" s="1196"/>
      <c r="T40" s="1190"/>
      <c r="U40" s="1190" t="s">
        <v>326</v>
      </c>
      <c r="V40" s="1132">
        <v>44463</v>
      </c>
      <c r="W40" s="1377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9"/>
    </row>
    <row r="42" spans="1:25" x14ac:dyDescent="0.25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9"/>
    </row>
    <row r="43" spans="1:25" x14ac:dyDescent="0.25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9"/>
    </row>
    <row r="44" spans="1:25" x14ac:dyDescent="0.25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9"/>
    </row>
    <row r="45" spans="1:25" x14ac:dyDescent="0.25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9"/>
    </row>
    <row r="46" spans="1:25" x14ac:dyDescent="0.25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9"/>
    </row>
    <row r="47" spans="1:25" x14ac:dyDescent="0.25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9"/>
    </row>
    <row r="48" spans="1:25" x14ac:dyDescent="0.25">
      <c r="A48" s="1190" t="s">
        <v>79</v>
      </c>
      <c r="B48" s="1188">
        <v>6</v>
      </c>
      <c r="C48" s="1188"/>
      <c r="D48" s="1188" t="s">
        <v>266</v>
      </c>
      <c r="E48" s="1190" t="s">
        <v>365</v>
      </c>
      <c r="F48" s="1190" t="s">
        <v>404</v>
      </c>
      <c r="G48" s="1190" t="s">
        <v>405</v>
      </c>
      <c r="H48" s="1190" t="s">
        <v>406</v>
      </c>
      <c r="I48" s="1190" t="s">
        <v>362</v>
      </c>
      <c r="J48" s="544" t="s">
        <v>331</v>
      </c>
      <c r="K48" s="544" t="s">
        <v>331</v>
      </c>
      <c r="L48" s="544"/>
      <c r="M48" s="1192">
        <v>1002000</v>
      </c>
      <c r="N48" s="1192">
        <v>1004660</v>
      </c>
      <c r="O48" s="1193">
        <v>2660</v>
      </c>
      <c r="P48" s="1197">
        <v>301.57683425935102</v>
      </c>
      <c r="Q48" s="1194"/>
      <c r="R48" s="1195">
        <v>2660</v>
      </c>
      <c r="S48" s="1196"/>
      <c r="T48" s="1190"/>
      <c r="U48" s="1190" t="s">
        <v>326</v>
      </c>
      <c r="V48" s="1132">
        <v>44463</v>
      </c>
      <c r="W48" s="1377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9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9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9"/>
    </row>
    <row r="52" spans="1:25" x14ac:dyDescent="0.25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39">
        <v>44484</v>
      </c>
      <c r="W52" s="1377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9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9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9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9"/>
    </row>
    <row r="57" spans="1:25" x14ac:dyDescent="0.25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9"/>
    </row>
    <row r="58" spans="1:25" x14ac:dyDescent="0.25">
      <c r="A58" s="1190" t="s">
        <v>79</v>
      </c>
      <c r="B58" s="1188">
        <v>8</v>
      </c>
      <c r="C58" s="1189" t="s">
        <v>327</v>
      </c>
      <c r="D58" s="1188" t="s">
        <v>266</v>
      </c>
      <c r="E58" s="1190" t="s">
        <v>365</v>
      </c>
      <c r="F58" s="1190" t="s">
        <v>421</v>
      </c>
      <c r="G58" s="1190" t="s">
        <v>419</v>
      </c>
      <c r="H58" s="1190" t="s">
        <v>422</v>
      </c>
      <c r="I58" s="1190" t="s">
        <v>362</v>
      </c>
      <c r="J58" s="544" t="s">
        <v>331</v>
      </c>
      <c r="K58" s="544" t="s">
        <v>331</v>
      </c>
      <c r="L58" s="544"/>
      <c r="M58" s="1192">
        <v>1006300</v>
      </c>
      <c r="N58" s="1192">
        <v>1007000</v>
      </c>
      <c r="O58" s="1193">
        <v>700</v>
      </c>
      <c r="P58" s="1193">
        <v>26.039820051719499</v>
      </c>
      <c r="Q58" s="1194"/>
      <c r="R58" s="1195">
        <v>700</v>
      </c>
      <c r="S58" s="1196"/>
      <c r="T58" s="1190"/>
      <c r="U58" s="1190" t="s">
        <v>326</v>
      </c>
      <c r="V58" s="1132">
        <v>44165</v>
      </c>
      <c r="W58" s="1377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9"/>
    </row>
    <row r="60" spans="1:25" x14ac:dyDescent="0.25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9"/>
    </row>
    <row r="61" spans="1:25" x14ac:dyDescent="0.25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039">
        <v>44764</v>
      </c>
    </row>
    <row r="62" spans="1:25" x14ac:dyDescent="0.25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9"/>
    </row>
    <row r="63" spans="1:25" x14ac:dyDescent="0.25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500" t="s">
        <v>326</v>
      </c>
      <c r="V63" s="1039">
        <v>44719</v>
      </c>
    </row>
    <row r="64" spans="1:25" x14ac:dyDescent="0.25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9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9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9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9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9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9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9"/>
    </row>
    <row r="71" spans="1:25" x14ac:dyDescent="0.25">
      <c r="A71" s="1190" t="s">
        <v>84</v>
      </c>
      <c r="B71" s="1188">
        <v>11</v>
      </c>
      <c r="C71" s="1188"/>
      <c r="D71" s="1188" t="s">
        <v>266</v>
      </c>
      <c r="E71" s="1190" t="s">
        <v>365</v>
      </c>
      <c r="F71" s="1190" t="s">
        <v>444</v>
      </c>
      <c r="G71" s="1190" t="s">
        <v>442</v>
      </c>
      <c r="H71" s="1190" t="s">
        <v>445</v>
      </c>
      <c r="I71" s="1190" t="s">
        <v>362</v>
      </c>
      <c r="J71" s="199" t="s">
        <v>331</v>
      </c>
      <c r="K71" s="199" t="s">
        <v>331</v>
      </c>
      <c r="L71" s="199"/>
      <c r="M71" s="1192">
        <v>1008100</v>
      </c>
      <c r="N71" s="1192">
        <v>1011000</v>
      </c>
      <c r="O71" s="1266">
        <v>2900</v>
      </c>
      <c r="P71" s="1197">
        <v>356.55432437287197</v>
      </c>
      <c r="Q71" s="1194"/>
      <c r="R71" s="1195">
        <v>2900</v>
      </c>
      <c r="S71" s="1196"/>
      <c r="T71" s="1190"/>
      <c r="U71" s="1190" t="s">
        <v>326</v>
      </c>
      <c r="V71" s="1132">
        <v>44412</v>
      </c>
      <c r="W71" s="1377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9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9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9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9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9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9"/>
    </row>
    <row r="78" spans="1:25" x14ac:dyDescent="0.25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9"/>
    </row>
    <row r="79" spans="1:25" x14ac:dyDescent="0.25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9"/>
    </row>
    <row r="80" spans="1:25" x14ac:dyDescent="0.25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9"/>
    </row>
    <row r="81" spans="1:25" x14ac:dyDescent="0.25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9"/>
    </row>
    <row r="82" spans="1:25" x14ac:dyDescent="0.25">
      <c r="A82" s="1172" t="s">
        <v>84</v>
      </c>
      <c r="B82" s="1105">
        <v>12</v>
      </c>
      <c r="C82" s="1171" t="s">
        <v>327</v>
      </c>
      <c r="D82" s="1105" t="s">
        <v>267</v>
      </c>
      <c r="E82" s="1172" t="s">
        <v>365</v>
      </c>
      <c r="F82" s="1172" t="s">
        <v>461</v>
      </c>
      <c r="G82" s="1172" t="s">
        <v>462</v>
      </c>
      <c r="H82" s="1172" t="s">
        <v>463</v>
      </c>
      <c r="I82" s="1172" t="s">
        <v>362</v>
      </c>
      <c r="J82" s="199" t="s">
        <v>331</v>
      </c>
      <c r="K82" s="199" t="s">
        <v>363</v>
      </c>
      <c r="L82" s="199"/>
      <c r="M82" s="1173">
        <v>1011000</v>
      </c>
      <c r="N82" s="1173">
        <v>1012600</v>
      </c>
      <c r="O82" s="1267">
        <v>1600</v>
      </c>
      <c r="P82" s="1174">
        <v>63.4687603832826</v>
      </c>
      <c r="Q82" s="1175"/>
      <c r="R82" s="1176">
        <v>1600</v>
      </c>
      <c r="S82" s="1177"/>
      <c r="T82" s="1172"/>
      <c r="U82" s="1172" t="s">
        <v>464</v>
      </c>
      <c r="V82" s="1133">
        <v>44393</v>
      </c>
      <c r="W82" s="1377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9"/>
    </row>
    <row r="84" spans="1:25" x14ac:dyDescent="0.25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9"/>
    </row>
    <row r="85" spans="1:25" x14ac:dyDescent="0.25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9"/>
    </row>
    <row r="86" spans="1:25" x14ac:dyDescent="0.25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9"/>
    </row>
    <row r="87" spans="1:25" x14ac:dyDescent="0.25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9"/>
    </row>
    <row r="88" spans="1:25" x14ac:dyDescent="0.25">
      <c r="A88" s="1190" t="s">
        <v>84</v>
      </c>
      <c r="B88" s="1188">
        <v>13</v>
      </c>
      <c r="C88" s="1189" t="s">
        <v>327</v>
      </c>
      <c r="D88" s="1188" t="s">
        <v>266</v>
      </c>
      <c r="E88" s="1190" t="s">
        <v>328</v>
      </c>
      <c r="F88" s="1190" t="s">
        <v>473</v>
      </c>
      <c r="G88" s="1190" t="s">
        <v>468</v>
      </c>
      <c r="H88" s="1190" t="s">
        <v>474</v>
      </c>
      <c r="I88" s="1190" t="s">
        <v>336</v>
      </c>
      <c r="J88" s="199" t="s">
        <v>331</v>
      </c>
      <c r="K88" s="199" t="s">
        <v>331</v>
      </c>
      <c r="L88" s="199"/>
      <c r="M88" s="1192">
        <v>1012600</v>
      </c>
      <c r="N88" s="1192">
        <v>1013600</v>
      </c>
      <c r="O88" s="1266">
        <v>1000</v>
      </c>
      <c r="P88" s="1193">
        <v>60.5317417552683</v>
      </c>
      <c r="Q88" s="1194"/>
      <c r="R88" s="1195">
        <v>1000</v>
      </c>
      <c r="S88" s="1196"/>
      <c r="T88" s="1190"/>
      <c r="U88" s="1190" t="s">
        <v>326</v>
      </c>
      <c r="V88" s="1132">
        <v>44359</v>
      </c>
      <c r="W88" s="1377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9"/>
    </row>
    <row r="90" spans="1:25" x14ac:dyDescent="0.25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9"/>
    </row>
    <row r="91" spans="1:25" x14ac:dyDescent="0.25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9"/>
    </row>
    <row r="92" spans="1:25" x14ac:dyDescent="0.25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9"/>
    </row>
    <row r="93" spans="1:25" x14ac:dyDescent="0.25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9"/>
    </row>
    <row r="94" spans="1:25" x14ac:dyDescent="0.25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9"/>
    </row>
    <row r="95" spans="1:25" x14ac:dyDescent="0.25">
      <c r="A95" s="1190" t="s">
        <v>84</v>
      </c>
      <c r="B95" s="1188">
        <v>14</v>
      </c>
      <c r="C95" s="1189" t="s">
        <v>327</v>
      </c>
      <c r="D95" s="1188" t="s">
        <v>266</v>
      </c>
      <c r="E95" s="1190" t="s">
        <v>328</v>
      </c>
      <c r="F95" s="1190" t="s">
        <v>485</v>
      </c>
      <c r="G95" s="1190" t="s">
        <v>486</v>
      </c>
      <c r="H95" s="1190" t="s">
        <v>487</v>
      </c>
      <c r="I95" s="1190" t="s">
        <v>362</v>
      </c>
      <c r="J95" s="199" t="s">
        <v>331</v>
      </c>
      <c r="K95" s="199" t="s">
        <v>331</v>
      </c>
      <c r="L95" s="199"/>
      <c r="M95" s="1192">
        <v>1013600</v>
      </c>
      <c r="N95" s="1192">
        <v>1015000</v>
      </c>
      <c r="O95" s="1266">
        <v>1400</v>
      </c>
      <c r="P95" s="1197">
        <v>103.640446421668</v>
      </c>
      <c r="Q95" s="1194"/>
      <c r="R95" s="1195">
        <v>1400</v>
      </c>
      <c r="S95" s="1196"/>
      <c r="T95" s="1190"/>
      <c r="U95" s="1190" t="s">
        <v>326</v>
      </c>
      <c r="V95" s="1132">
        <v>44359</v>
      </c>
      <c r="Y95" t="str">
        <f t="shared" ref="Y95:Y96" si="2">IF(O95=R95," ",1)</f>
        <v xml:space="preserve"> </v>
      </c>
    </row>
    <row r="96" spans="1:25" x14ac:dyDescent="0.25">
      <c r="A96" s="1190" t="s">
        <v>84</v>
      </c>
      <c r="B96" s="1188">
        <v>15</v>
      </c>
      <c r="C96" s="1189" t="s">
        <v>327</v>
      </c>
      <c r="D96" s="1188" t="s">
        <v>266</v>
      </c>
      <c r="E96" s="1190" t="s">
        <v>328</v>
      </c>
      <c r="F96" s="1190" t="s">
        <v>488</v>
      </c>
      <c r="G96" s="1190" t="s">
        <v>489</v>
      </c>
      <c r="H96" s="1190" t="s">
        <v>490</v>
      </c>
      <c r="I96" s="1190" t="s">
        <v>362</v>
      </c>
      <c r="J96" s="199" t="s">
        <v>331</v>
      </c>
      <c r="K96" s="199" t="s">
        <v>331</v>
      </c>
      <c r="L96" s="199"/>
      <c r="M96" s="1192">
        <v>1015000</v>
      </c>
      <c r="N96" s="1192">
        <v>1015600</v>
      </c>
      <c r="O96" s="1266">
        <v>600</v>
      </c>
      <c r="P96" s="1197">
        <v>18.451978312687899</v>
      </c>
      <c r="Q96" s="1194"/>
      <c r="R96" s="1195">
        <v>600</v>
      </c>
      <c r="S96" s="1196"/>
      <c r="T96" s="1190"/>
      <c r="U96" s="1190" t="s">
        <v>326</v>
      </c>
      <c r="V96" s="1132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9"/>
    </row>
    <row r="98" spans="1:25" x14ac:dyDescent="0.25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9"/>
    </row>
    <row r="99" spans="1:25" x14ac:dyDescent="0.25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9"/>
    </row>
    <row r="100" spans="1:25" x14ac:dyDescent="0.25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9"/>
    </row>
    <row r="101" spans="1:25" x14ac:dyDescent="0.25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9"/>
    </row>
    <row r="102" spans="1:25" x14ac:dyDescent="0.25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9"/>
    </row>
    <row r="103" spans="1:25" x14ac:dyDescent="0.25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9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68">
        <v>800</v>
      </c>
      <c r="P104" s="275">
        <v>19.4545807714746</v>
      </c>
      <c r="Q104" s="273"/>
      <c r="R104" s="274"/>
      <c r="T104" s="199"/>
      <c r="U104" s="199"/>
      <c r="V104" s="1039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9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9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9"/>
    </row>
    <row r="108" spans="1:25" x14ac:dyDescent="0.25">
      <c r="A108" s="1190" t="s">
        <v>90</v>
      </c>
      <c r="B108" s="1188">
        <v>17</v>
      </c>
      <c r="C108" s="1188"/>
      <c r="D108" s="1188" t="s">
        <v>266</v>
      </c>
      <c r="E108" s="1190" t="s">
        <v>328</v>
      </c>
      <c r="F108" s="1190" t="s">
        <v>507</v>
      </c>
      <c r="G108" s="1190" t="s">
        <v>508</v>
      </c>
      <c r="H108" s="1190" t="s">
        <v>509</v>
      </c>
      <c r="I108" s="1190" t="s">
        <v>336</v>
      </c>
      <c r="J108" s="199" t="s">
        <v>331</v>
      </c>
      <c r="K108" s="199" t="s">
        <v>331</v>
      </c>
      <c r="L108" s="199"/>
      <c r="M108" s="1192">
        <v>1016400</v>
      </c>
      <c r="N108" s="1192">
        <v>1016700</v>
      </c>
      <c r="O108" s="1266">
        <v>300</v>
      </c>
      <c r="P108" s="1197">
        <v>23.461416623058501</v>
      </c>
      <c r="Q108" s="1194"/>
      <c r="R108" s="1195">
        <v>300</v>
      </c>
      <c r="S108" s="1196"/>
      <c r="T108" s="1190"/>
      <c r="U108" s="1190" t="s">
        <v>326</v>
      </c>
      <c r="V108" s="1132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9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9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9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9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9"/>
    </row>
    <row r="114" spans="1:25" x14ac:dyDescent="0.25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9"/>
    </row>
    <row r="115" spans="1:25" x14ac:dyDescent="0.25">
      <c r="A115" s="1190" t="s">
        <v>90</v>
      </c>
      <c r="B115" s="1188">
        <v>18</v>
      </c>
      <c r="C115" s="1189" t="s">
        <v>327</v>
      </c>
      <c r="D115" s="1188" t="s">
        <v>266</v>
      </c>
      <c r="E115" s="1190" t="s">
        <v>365</v>
      </c>
      <c r="F115" s="1190" t="s">
        <v>519</v>
      </c>
      <c r="G115" s="1190" t="s">
        <v>517</v>
      </c>
      <c r="H115" s="1190" t="s">
        <v>520</v>
      </c>
      <c r="I115" s="1190" t="s">
        <v>336</v>
      </c>
      <c r="J115" s="199" t="s">
        <v>331</v>
      </c>
      <c r="K115" s="199" t="s">
        <v>363</v>
      </c>
      <c r="L115" s="199"/>
      <c r="M115" s="1192">
        <v>1016700</v>
      </c>
      <c r="N115" s="1192">
        <v>1019000</v>
      </c>
      <c r="O115" s="1266">
        <v>2300</v>
      </c>
      <c r="P115" s="1193">
        <v>288.43711047826901</v>
      </c>
      <c r="Q115" s="1194"/>
      <c r="R115" s="1195">
        <v>2300</v>
      </c>
      <c r="S115" s="1196"/>
      <c r="T115" s="1190"/>
      <c r="U115" s="1190" t="s">
        <v>326</v>
      </c>
      <c r="V115" s="1132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9"/>
    </row>
    <row r="117" spans="1:25" x14ac:dyDescent="0.25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9"/>
    </row>
    <row r="118" spans="1:25" x14ac:dyDescent="0.25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9"/>
    </row>
    <row r="119" spans="1:25" x14ac:dyDescent="0.25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9"/>
    </row>
    <row r="120" spans="1:25" x14ac:dyDescent="0.25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9"/>
    </row>
    <row r="121" spans="1:25" x14ac:dyDescent="0.25">
      <c r="A121" s="6" t="s">
        <v>90</v>
      </c>
      <c r="B121" s="206">
        <v>18</v>
      </c>
      <c r="C121" s="1198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9">
        <v>1016700</v>
      </c>
      <c r="N121" s="969">
        <v>1019000</v>
      </c>
      <c r="O121" s="971"/>
      <c r="P121" s="971">
        <v>0</v>
      </c>
      <c r="Q121" s="825"/>
      <c r="R121" s="826"/>
      <c r="S121" s="3"/>
      <c r="T121" s="6"/>
      <c r="U121" s="6"/>
      <c r="V121" s="1221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198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9">
        <v>1019000</v>
      </c>
      <c r="N122" s="969">
        <v>1020200</v>
      </c>
      <c r="O122" s="971"/>
      <c r="P122" s="971">
        <v>208.75105017427799</v>
      </c>
      <c r="Q122" s="825"/>
      <c r="R122" s="826"/>
      <c r="S122" s="3"/>
      <c r="T122" s="6"/>
      <c r="U122" s="6"/>
      <c r="V122" s="1221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198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9">
        <v>1019000</v>
      </c>
      <c r="N123" s="969">
        <v>1020200</v>
      </c>
      <c r="O123" s="971"/>
      <c r="P123" s="971">
        <v>538.997606780105</v>
      </c>
      <c r="Q123" s="825"/>
      <c r="R123" s="826"/>
      <c r="S123" s="3"/>
      <c r="T123" s="6"/>
      <c r="U123" s="6"/>
      <c r="V123" s="1221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198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9">
        <v>1019000</v>
      </c>
      <c r="N124" s="969">
        <v>1020200</v>
      </c>
      <c r="O124" s="971"/>
      <c r="P124" s="971">
        <v>1583.15927074147</v>
      </c>
      <c r="Q124" s="825"/>
      <c r="R124" s="826"/>
      <c r="S124" s="3"/>
      <c r="T124" s="6"/>
      <c r="U124" s="6"/>
      <c r="V124" s="1221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198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9">
        <v>1019000</v>
      </c>
      <c r="N125" s="969">
        <v>1020200</v>
      </c>
      <c r="O125" s="971"/>
      <c r="P125" s="971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198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9">
        <v>1019000</v>
      </c>
      <c r="N126" s="969">
        <v>1020200</v>
      </c>
      <c r="O126" s="971"/>
      <c r="P126" s="971">
        <v>238.994969148557</v>
      </c>
      <c r="Q126" s="825"/>
      <c r="R126" s="826"/>
      <c r="S126" s="3"/>
      <c r="T126" s="6"/>
      <c r="U126" s="6"/>
      <c r="V126" s="1221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198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9">
        <v>1019000</v>
      </c>
      <c r="N127" s="969">
        <v>1020200</v>
      </c>
      <c r="O127" s="971"/>
      <c r="P127" s="971">
        <v>1383.5030044525799</v>
      </c>
      <c r="Q127" s="825"/>
      <c r="R127" s="826"/>
      <c r="S127" s="3"/>
      <c r="T127" s="6"/>
      <c r="U127" s="6"/>
      <c r="V127" s="1221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198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9">
        <v>1019000</v>
      </c>
      <c r="N128" s="969">
        <v>1020200</v>
      </c>
      <c r="O128" s="971"/>
      <c r="P128" s="971">
        <v>18.377475358886901</v>
      </c>
      <c r="Q128" s="825"/>
      <c r="R128" s="826"/>
      <c r="S128" s="3"/>
      <c r="T128" s="6"/>
      <c r="U128" s="6"/>
      <c r="V128" s="1221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198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9">
        <v>1019000</v>
      </c>
      <c r="N129" s="969">
        <v>1020200</v>
      </c>
      <c r="O129" s="971"/>
      <c r="P129" s="971">
        <v>0</v>
      </c>
      <c r="Q129" s="825"/>
      <c r="R129" s="826"/>
      <c r="S129" s="3"/>
      <c r="T129" s="6"/>
      <c r="U129" s="6"/>
      <c r="V129" s="1221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198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9">
        <v>1019000</v>
      </c>
      <c r="N130" s="969">
        <v>1020200</v>
      </c>
      <c r="O130" s="971"/>
      <c r="P130" s="971">
        <v>317.83419784472898</v>
      </c>
      <c r="Q130" s="825"/>
      <c r="R130" s="826"/>
      <c r="S130" s="3"/>
      <c r="T130" s="6"/>
      <c r="U130" s="6"/>
      <c r="V130" s="1221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198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9">
        <v>1019000</v>
      </c>
      <c r="N131" s="969">
        <v>1020200</v>
      </c>
      <c r="O131" s="971"/>
      <c r="P131" s="971">
        <v>132.73165341829599</v>
      </c>
      <c r="Q131" s="825"/>
      <c r="R131" s="826"/>
      <c r="S131" s="3"/>
      <c r="T131" s="6"/>
      <c r="U131" s="6"/>
      <c r="V131" s="1221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198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9">
        <v>1019000</v>
      </c>
      <c r="N132" s="969">
        <v>1020200</v>
      </c>
      <c r="O132" s="971"/>
      <c r="P132" s="971">
        <v>566.47341648129805</v>
      </c>
      <c r="Q132" s="825"/>
      <c r="R132" s="826"/>
      <c r="S132" s="3"/>
      <c r="T132" s="6"/>
      <c r="U132" s="6"/>
      <c r="V132" s="1221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198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9">
        <v>1019000</v>
      </c>
      <c r="N133" s="969">
        <v>1020200</v>
      </c>
      <c r="O133" s="971"/>
      <c r="P133" s="971">
        <v>31.110606728537199</v>
      </c>
      <c r="Q133" s="825"/>
      <c r="R133" s="826"/>
      <c r="S133" s="3"/>
      <c r="T133" s="6"/>
      <c r="U133" s="6"/>
      <c r="V133" s="1221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198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9">
        <v>1019000</v>
      </c>
      <c r="N134" s="969">
        <v>1020200</v>
      </c>
      <c r="O134" s="971"/>
      <c r="P134" s="971">
        <v>27.04789829213</v>
      </c>
      <c r="Q134" s="825"/>
      <c r="R134" s="826"/>
      <c r="S134" s="3"/>
      <c r="T134" s="6"/>
      <c r="U134" s="6"/>
      <c r="V134" s="1221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198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9">
        <v>1019000</v>
      </c>
      <c r="N135" s="969">
        <v>1020200</v>
      </c>
      <c r="O135" s="971"/>
      <c r="P135" s="971">
        <v>34.2213383192111</v>
      </c>
      <c r="Q135" s="825"/>
      <c r="R135" s="826"/>
      <c r="S135" s="3"/>
      <c r="T135" s="6"/>
      <c r="U135" s="6"/>
      <c r="V135" s="1221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198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9">
        <v>1019000</v>
      </c>
      <c r="N136" s="969">
        <v>1020200</v>
      </c>
      <c r="O136" s="970"/>
      <c r="P136" s="971">
        <v>43.429349421319102</v>
      </c>
      <c r="Q136" s="825"/>
      <c r="R136" s="826"/>
      <c r="S136" s="3"/>
      <c r="T136" s="6"/>
      <c r="U136" s="6"/>
      <c r="V136" s="1221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198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9">
        <v>1019000</v>
      </c>
      <c r="N137" s="969">
        <v>1020200</v>
      </c>
      <c r="O137" s="970"/>
      <c r="P137" s="971">
        <v>15.722806560115</v>
      </c>
      <c r="Q137" s="825"/>
      <c r="R137" s="826"/>
      <c r="S137" s="3"/>
      <c r="T137" s="6"/>
      <c r="U137" s="6"/>
      <c r="V137" s="1221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198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9">
        <v>1019000</v>
      </c>
      <c r="N138" s="969">
        <v>1020200</v>
      </c>
      <c r="O138" s="971"/>
      <c r="P138" s="971">
        <v>419.86630131151401</v>
      </c>
      <c r="Q138" s="825"/>
      <c r="R138" s="826"/>
      <c r="S138" s="3"/>
      <c r="T138" s="6"/>
      <c r="U138" s="6"/>
      <c r="V138" s="1221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198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9">
        <v>1020200</v>
      </c>
      <c r="N139" s="969">
        <v>1021200</v>
      </c>
      <c r="O139" s="971"/>
      <c r="P139" s="971">
        <v>33.492676196038502</v>
      </c>
      <c r="Q139" s="825"/>
      <c r="R139" s="826"/>
      <c r="S139" s="3"/>
      <c r="T139" s="6"/>
      <c r="U139" s="6"/>
      <c r="V139" s="1221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9"/>
    </row>
    <row r="141" spans="1:25" x14ac:dyDescent="0.25">
      <c r="A141" s="1172" t="s">
        <v>90</v>
      </c>
      <c r="B141" s="1105">
        <v>19</v>
      </c>
      <c r="C141" s="1171" t="s">
        <v>327</v>
      </c>
      <c r="D141" s="1105" t="s">
        <v>267</v>
      </c>
      <c r="E141" s="1172" t="s">
        <v>365</v>
      </c>
      <c r="F141" s="1172" t="s">
        <v>560</v>
      </c>
      <c r="G141" s="1172" t="s">
        <v>557</v>
      </c>
      <c r="H141" s="1172" t="s">
        <v>561</v>
      </c>
      <c r="I141" s="1172" t="s">
        <v>336</v>
      </c>
      <c r="J141" s="307" t="s">
        <v>331</v>
      </c>
      <c r="K141" s="307" t="s">
        <v>331</v>
      </c>
      <c r="L141" s="307"/>
      <c r="M141" s="1173">
        <v>1019000</v>
      </c>
      <c r="N141" s="1173">
        <v>1021200</v>
      </c>
      <c r="O141" s="1267">
        <v>2200</v>
      </c>
      <c r="P141" s="1174">
        <v>0</v>
      </c>
      <c r="Q141" s="1175"/>
      <c r="R141" s="1176">
        <v>2200</v>
      </c>
      <c r="S141" s="1177"/>
      <c r="T141" s="1172"/>
      <c r="U141" s="1172" t="s">
        <v>326</v>
      </c>
      <c r="V141" s="1133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198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9" t="s">
        <v>564</v>
      </c>
      <c r="N142" s="969" t="s">
        <v>564</v>
      </c>
      <c r="O142" s="971"/>
      <c r="P142" s="971">
        <v>20.213536877643602</v>
      </c>
      <c r="Q142" s="825"/>
      <c r="R142" s="826"/>
      <c r="S142" s="3"/>
      <c r="T142" s="6"/>
      <c r="U142" s="6"/>
      <c r="V142" s="1221"/>
      <c r="W142" s="3"/>
    </row>
    <row r="143" spans="1:25" x14ac:dyDescent="0.25">
      <c r="A143" s="199" t="s">
        <v>90</v>
      </c>
      <c r="B143" s="206">
        <v>20</v>
      </c>
      <c r="C143" s="1198" t="s">
        <v>327</v>
      </c>
      <c r="D143" s="1210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9">
        <v>1021200</v>
      </c>
      <c r="N143" s="969">
        <v>1021900</v>
      </c>
      <c r="O143" s="971">
        <v>700</v>
      </c>
      <c r="P143" s="971">
        <v>0</v>
      </c>
      <c r="Q143" s="825"/>
      <c r="R143" s="826">
        <v>700</v>
      </c>
      <c r="S143" s="3"/>
      <c r="T143" s="6"/>
      <c r="U143" s="6" t="s">
        <v>326</v>
      </c>
      <c r="V143" s="1221">
        <v>44653</v>
      </c>
      <c r="W143" s="1380"/>
    </row>
    <row r="144" spans="1:25" x14ac:dyDescent="0.25">
      <c r="A144" s="199" t="s">
        <v>90</v>
      </c>
      <c r="B144" s="206">
        <v>20</v>
      </c>
      <c r="C144" s="1198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9">
        <v>1021200</v>
      </c>
      <c r="N144" s="969">
        <v>1021900</v>
      </c>
      <c r="O144" s="971"/>
      <c r="P144" s="971">
        <v>1145.7556648795901</v>
      </c>
      <c r="Q144" s="825"/>
      <c r="R144" s="826"/>
      <c r="S144" s="3"/>
      <c r="T144" s="6"/>
      <c r="U144" s="6"/>
      <c r="V144" s="1221"/>
      <c r="W144" s="3"/>
    </row>
    <row r="145" spans="1:25" x14ac:dyDescent="0.25">
      <c r="A145" s="199" t="s">
        <v>90</v>
      </c>
      <c r="B145" s="206">
        <v>20</v>
      </c>
      <c r="C145" s="1198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9">
        <v>1021200</v>
      </c>
      <c r="N145" s="969">
        <v>1021900</v>
      </c>
      <c r="O145" s="971"/>
      <c r="P145" s="971">
        <v>47.999023732482897</v>
      </c>
      <c r="Q145" s="825"/>
      <c r="R145" s="826"/>
      <c r="S145" s="3"/>
      <c r="T145" s="6"/>
      <c r="U145" s="6"/>
      <c r="V145" s="1221"/>
      <c r="W145" s="3"/>
    </row>
    <row r="146" spans="1:25" x14ac:dyDescent="0.25">
      <c r="A146" s="199" t="s">
        <v>90</v>
      </c>
      <c r="B146" s="206">
        <v>20</v>
      </c>
      <c r="C146" s="1198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9">
        <v>1021200</v>
      </c>
      <c r="N146" s="969">
        <v>1021900</v>
      </c>
      <c r="O146" s="971"/>
      <c r="P146" s="971">
        <v>65.883577011237094</v>
      </c>
      <c r="Q146" s="825"/>
      <c r="R146" s="826"/>
      <c r="S146" s="3"/>
      <c r="T146" s="6"/>
      <c r="U146" s="6"/>
      <c r="V146" s="1221"/>
      <c r="W146" s="3"/>
    </row>
    <row r="147" spans="1:25" x14ac:dyDescent="0.25">
      <c r="A147" s="199" t="s">
        <v>90</v>
      </c>
      <c r="B147" s="206">
        <v>20.100000000000001</v>
      </c>
      <c r="C147" s="206" t="s">
        <v>571</v>
      </c>
      <c r="D147" s="1210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9">
        <v>1021900</v>
      </c>
      <c r="N147" s="969">
        <v>1022700</v>
      </c>
      <c r="O147" s="971">
        <v>800</v>
      </c>
      <c r="P147" s="1199">
        <v>288.43711047826901</v>
      </c>
      <c r="Q147" s="825"/>
      <c r="R147" s="826"/>
      <c r="S147" s="3"/>
      <c r="T147" s="6"/>
      <c r="U147" s="6"/>
      <c r="V147" s="1221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9">
        <v>1021900</v>
      </c>
      <c r="N148" s="969">
        <v>1022700</v>
      </c>
      <c r="O148" s="971"/>
      <c r="P148" s="1199">
        <v>11.0181376685644</v>
      </c>
      <c r="Q148" s="825"/>
      <c r="R148" s="826"/>
      <c r="S148" s="3"/>
      <c r="T148" s="6"/>
      <c r="U148" s="6"/>
      <c r="V148" s="1221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9">
        <v>1021900</v>
      </c>
      <c r="N149" s="969">
        <v>1022700</v>
      </c>
      <c r="O149" s="971"/>
      <c r="P149" s="1199">
        <v>18.3456908097005</v>
      </c>
      <c r="Q149" s="825"/>
      <c r="R149" s="826"/>
      <c r="S149" s="3"/>
      <c r="T149" s="6"/>
      <c r="U149" s="6"/>
      <c r="V149" s="1221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9">
        <v>1021900</v>
      </c>
      <c r="N150" s="969">
        <v>1022700</v>
      </c>
      <c r="O150" s="971"/>
      <c r="P150" s="1199">
        <v>16.814916799073099</v>
      </c>
      <c r="Q150" s="825"/>
      <c r="R150" s="826"/>
      <c r="S150" s="3"/>
      <c r="T150" s="6"/>
      <c r="U150" s="6"/>
      <c r="V150" s="1221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9">
        <v>1021900</v>
      </c>
      <c r="N151" s="969">
        <v>1022700</v>
      </c>
      <c r="O151" s="971"/>
      <c r="P151" s="1199">
        <v>15.0974275521595</v>
      </c>
      <c r="Q151" s="825"/>
      <c r="R151" s="826"/>
      <c r="S151" s="3"/>
      <c r="T151" s="6"/>
      <c r="U151" s="6"/>
      <c r="V151" s="1221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9">
        <v>1021900</v>
      </c>
      <c r="N152" s="969">
        <v>1022700</v>
      </c>
      <c r="O152" s="971"/>
      <c r="P152" s="1199">
        <v>180.73068038258501</v>
      </c>
      <c r="Q152" s="825"/>
      <c r="R152" s="826"/>
      <c r="S152" s="3"/>
      <c r="T152" s="6"/>
      <c r="U152" s="6"/>
      <c r="V152" s="1221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9">
        <v>1021900</v>
      </c>
      <c r="N153" s="969">
        <v>1022700</v>
      </c>
      <c r="O153" s="971"/>
      <c r="P153" s="1199">
        <v>32.643554114187602</v>
      </c>
      <c r="Q153" s="825"/>
      <c r="R153" s="826"/>
      <c r="S153" s="3"/>
      <c r="T153" s="6"/>
      <c r="U153" s="6"/>
      <c r="V153" s="1221"/>
      <c r="W153" s="3"/>
    </row>
    <row r="154" spans="1:25" x14ac:dyDescent="0.25">
      <c r="A154" s="199" t="s">
        <v>90</v>
      </c>
      <c r="B154" s="206">
        <v>21</v>
      </c>
      <c r="C154" s="206"/>
      <c r="D154" s="1210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9">
        <v>1022700</v>
      </c>
      <c r="N154" s="969">
        <v>1023300</v>
      </c>
      <c r="O154" s="971">
        <v>600</v>
      </c>
      <c r="P154" s="1199">
        <v>108.224774194687</v>
      </c>
      <c r="Q154" s="825"/>
      <c r="R154" s="826">
        <v>600</v>
      </c>
      <c r="S154" s="3"/>
      <c r="T154" s="6"/>
      <c r="U154" s="6" t="s">
        <v>326</v>
      </c>
      <c r="V154" s="1221">
        <v>44455</v>
      </c>
      <c r="W154" s="1380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9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9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9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9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9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9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9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9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9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9"/>
    </row>
    <row r="165" spans="1:25" x14ac:dyDescent="0.25">
      <c r="A165" s="1172" t="s">
        <v>90</v>
      </c>
      <c r="B165" s="1105">
        <v>22</v>
      </c>
      <c r="C165" s="1105"/>
      <c r="D165" s="1105" t="s">
        <v>267</v>
      </c>
      <c r="E165" s="1172" t="s">
        <v>328</v>
      </c>
      <c r="F165" s="1172" t="s">
        <v>599</v>
      </c>
      <c r="G165" s="1172" t="s">
        <v>582</v>
      </c>
      <c r="H165" s="1172" t="s">
        <v>600</v>
      </c>
      <c r="I165" s="1172" t="s">
        <v>362</v>
      </c>
      <c r="J165" s="307" t="s">
        <v>331</v>
      </c>
      <c r="K165" s="307" t="s">
        <v>331</v>
      </c>
      <c r="L165" s="307"/>
      <c r="M165" s="1173">
        <v>1023300</v>
      </c>
      <c r="N165" s="1173">
        <v>1024000</v>
      </c>
      <c r="O165" s="1267">
        <v>700</v>
      </c>
      <c r="P165" s="1178">
        <v>27.202795424373001</v>
      </c>
      <c r="Q165" s="1175"/>
      <c r="R165" s="1176">
        <v>700</v>
      </c>
      <c r="S165" s="1177"/>
      <c r="T165" s="1172"/>
      <c r="U165" s="1172" t="s">
        <v>326</v>
      </c>
      <c r="V165" s="1133">
        <v>44247</v>
      </c>
      <c r="W165" s="1380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9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9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9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9"/>
    </row>
    <row r="170" spans="1:25" x14ac:dyDescent="0.25">
      <c r="A170" s="199" t="s">
        <v>90</v>
      </c>
      <c r="B170" s="269">
        <v>23</v>
      </c>
      <c r="C170" s="269"/>
      <c r="D170" s="1210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68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39">
        <v>44635</v>
      </c>
      <c r="W170" s="1380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9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9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9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9"/>
    </row>
    <row r="175" spans="1:25" x14ac:dyDescent="0.25">
      <c r="A175" s="1172" t="s">
        <v>93</v>
      </c>
      <c r="B175" s="1105">
        <v>24</v>
      </c>
      <c r="C175" s="1105"/>
      <c r="D175" s="1105" t="s">
        <v>267</v>
      </c>
      <c r="E175" s="1172" t="s">
        <v>365</v>
      </c>
      <c r="F175" s="1172" t="s">
        <v>612</v>
      </c>
      <c r="G175" s="1172" t="s">
        <v>613</v>
      </c>
      <c r="H175" s="1172" t="s">
        <v>614</v>
      </c>
      <c r="I175" s="1172" t="s">
        <v>362</v>
      </c>
      <c r="J175" s="307" t="s">
        <v>331</v>
      </c>
      <c r="K175" s="307" t="s">
        <v>331</v>
      </c>
      <c r="L175" s="307"/>
      <c r="M175" s="1173">
        <v>1024300</v>
      </c>
      <c r="N175" s="1173">
        <v>1025800</v>
      </c>
      <c r="O175" s="1267">
        <v>1500</v>
      </c>
      <c r="P175" s="1178">
        <v>27.890441165307202</v>
      </c>
      <c r="Q175" s="1175"/>
      <c r="R175" s="1176">
        <v>1500</v>
      </c>
      <c r="S175" s="1177"/>
      <c r="T175" s="1172"/>
      <c r="U175" s="1172" t="s">
        <v>326</v>
      </c>
      <c r="V175" s="1133">
        <v>44327</v>
      </c>
      <c r="W175" s="1380"/>
      <c r="Y175" t="str">
        <f>IF(O175=R175," ",1)</f>
        <v xml:space="preserve"> </v>
      </c>
    </row>
    <row r="176" spans="1:25" x14ac:dyDescent="0.25">
      <c r="A176" s="199" t="s">
        <v>93</v>
      </c>
      <c r="B176" s="269">
        <v>25</v>
      </c>
      <c r="C176" s="269"/>
      <c r="D176" s="1210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68">
        <v>300</v>
      </c>
      <c r="P176" s="275"/>
      <c r="Q176" s="273"/>
      <c r="R176" s="274">
        <v>300</v>
      </c>
      <c r="T176" s="199"/>
      <c r="U176" s="199" t="s">
        <v>326</v>
      </c>
      <c r="V176" s="1039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9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9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9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9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9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9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9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9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9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9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9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9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9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9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831">
        <v>4000</v>
      </c>
      <c r="P191" s="1832">
        <v>0</v>
      </c>
      <c r="Q191" s="1833"/>
      <c r="R191" s="1830">
        <v>4000</v>
      </c>
      <c r="T191" s="305"/>
      <c r="U191" s="1828" t="s">
        <v>4693</v>
      </c>
      <c r="V191" s="1829">
        <v>44818</v>
      </c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9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9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9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9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9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9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9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9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9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9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9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9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9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9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9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9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9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9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9"/>
    </row>
    <row r="211" spans="1:25" x14ac:dyDescent="0.25">
      <c r="A211" s="1181" t="s">
        <v>96</v>
      </c>
      <c r="B211" s="1105">
        <v>27</v>
      </c>
      <c r="C211" s="1105"/>
      <c r="D211" s="1105" t="s">
        <v>267</v>
      </c>
      <c r="E211" s="1172" t="s">
        <v>365</v>
      </c>
      <c r="F211" s="1172" t="s">
        <v>660</v>
      </c>
      <c r="G211" s="1172"/>
      <c r="H211" s="1172" t="s">
        <v>355</v>
      </c>
      <c r="I211" s="1172" t="e">
        <v>#N/A</v>
      </c>
      <c r="J211" s="721" t="s">
        <v>331</v>
      </c>
      <c r="K211" s="721" t="s">
        <v>337</v>
      </c>
      <c r="L211" s="721"/>
      <c r="M211" s="1173">
        <v>1030100</v>
      </c>
      <c r="N211" s="1173">
        <v>1030400</v>
      </c>
      <c r="O211" s="1267">
        <v>300</v>
      </c>
      <c r="P211" s="1178"/>
      <c r="Q211" s="1175"/>
      <c r="R211" s="1176">
        <v>300</v>
      </c>
      <c r="S211" s="1177"/>
      <c r="T211" s="1172"/>
      <c r="U211" s="1171" t="s">
        <v>326</v>
      </c>
      <c r="V211" s="1133">
        <v>44316</v>
      </c>
      <c r="W211" s="1380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9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9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9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9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9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9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9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9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9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9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9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9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9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9"/>
    </row>
    <row r="226" spans="1:25" x14ac:dyDescent="0.25">
      <c r="A226" s="1322">
        <v>43891</v>
      </c>
      <c r="B226" s="1105">
        <v>28</v>
      </c>
      <c r="C226" s="1105"/>
      <c r="D226" s="1105" t="s">
        <v>267</v>
      </c>
      <c r="E226" s="1172" t="s">
        <v>328</v>
      </c>
      <c r="F226" s="1172" t="s">
        <v>676</v>
      </c>
      <c r="G226" s="1172" t="s">
        <v>663</v>
      </c>
      <c r="H226" s="1172" t="s">
        <v>677</v>
      </c>
      <c r="I226" s="1172" t="s">
        <v>342</v>
      </c>
      <c r="J226" s="307" t="s">
        <v>331</v>
      </c>
      <c r="K226" s="307" t="s">
        <v>331</v>
      </c>
      <c r="L226" s="307"/>
      <c r="M226" s="1173">
        <v>1030400</v>
      </c>
      <c r="N226" s="1173">
        <v>1033000</v>
      </c>
      <c r="O226" s="1267">
        <v>2600</v>
      </c>
      <c r="P226" s="1178">
        <v>16.8062787894061</v>
      </c>
      <c r="Q226" s="1175"/>
      <c r="R226" s="1176">
        <v>2600</v>
      </c>
      <c r="S226" s="1177"/>
      <c r="T226" s="1172"/>
      <c r="U226" s="1171" t="s">
        <v>326</v>
      </c>
      <c r="V226" s="1133">
        <v>44256</v>
      </c>
      <c r="W226" s="1380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9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9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9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9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9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9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9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9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9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9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9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9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9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9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9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9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9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9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39">
        <v>44427</v>
      </c>
      <c r="W245" s="1380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39">
        <v>44427</v>
      </c>
      <c r="W246" s="1380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9"/>
    </row>
    <row r="248" spans="1:25" x14ac:dyDescent="0.25">
      <c r="A248" s="1181" t="s">
        <v>99</v>
      </c>
      <c r="B248" s="1105">
        <v>31</v>
      </c>
      <c r="C248" s="1105"/>
      <c r="D248" s="1105" t="s">
        <v>267</v>
      </c>
      <c r="E248" s="1172" t="s">
        <v>328</v>
      </c>
      <c r="F248" s="1172" t="s">
        <v>705</v>
      </c>
      <c r="G248" s="1172" t="s">
        <v>706</v>
      </c>
      <c r="H248" s="1172" t="s">
        <v>707</v>
      </c>
      <c r="I248" s="1172" t="s">
        <v>362</v>
      </c>
      <c r="J248" s="307" t="s">
        <v>331</v>
      </c>
      <c r="K248" s="307" t="s">
        <v>331</v>
      </c>
      <c r="L248" s="307"/>
      <c r="M248" s="1173">
        <v>1033000</v>
      </c>
      <c r="N248" s="1173">
        <v>1034000</v>
      </c>
      <c r="O248" s="1267">
        <v>1000</v>
      </c>
      <c r="P248" s="1178">
        <v>54.516625963337397</v>
      </c>
      <c r="Q248" s="1175"/>
      <c r="R248" s="1179">
        <v>1000</v>
      </c>
      <c r="S248" s="1088"/>
      <c r="T248" s="1105"/>
      <c r="U248" s="1171" t="s">
        <v>326</v>
      </c>
      <c r="V248" s="1133">
        <v>44267</v>
      </c>
      <c r="W248" s="1380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9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9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9"/>
    </row>
    <row r="252" spans="1:25" s="291" customFormat="1" x14ac:dyDescent="0.25">
      <c r="A252" s="1181" t="s">
        <v>99</v>
      </c>
      <c r="B252" s="1180">
        <v>32</v>
      </c>
      <c r="C252" s="1180"/>
      <c r="D252" s="1105" t="s">
        <v>267</v>
      </c>
      <c r="E252" s="1181" t="s">
        <v>328</v>
      </c>
      <c r="F252" s="1181" t="s">
        <v>712</v>
      </c>
      <c r="G252" s="1181" t="s">
        <v>709</v>
      </c>
      <c r="H252" s="1181" t="s">
        <v>713</v>
      </c>
      <c r="I252" s="1181" t="s">
        <v>342</v>
      </c>
      <c r="J252" s="824" t="s">
        <v>331</v>
      </c>
      <c r="K252" s="824" t="s">
        <v>331</v>
      </c>
      <c r="L252" s="824"/>
      <c r="M252" s="1182">
        <v>1034000</v>
      </c>
      <c r="N252" s="1182">
        <v>1034700</v>
      </c>
      <c r="O252" s="1187">
        <v>700</v>
      </c>
      <c r="P252" s="1183">
        <v>895.33117812611897</v>
      </c>
      <c r="Q252" s="1184"/>
      <c r="R252" s="1185">
        <v>700</v>
      </c>
      <c r="S252" s="1186"/>
      <c r="T252" s="1181"/>
      <c r="U252" s="1378" t="s">
        <v>326</v>
      </c>
      <c r="V252" s="1222">
        <v>44284</v>
      </c>
      <c r="W252" s="1379"/>
      <c r="Y252" t="str">
        <f t="shared" ref="Y252:Y253" si="3">IF(O252=R252," ",1)</f>
        <v xml:space="preserve"> </v>
      </c>
    </row>
    <row r="253" spans="1:25" x14ac:dyDescent="0.25">
      <c r="A253" s="1181" t="s">
        <v>99</v>
      </c>
      <c r="B253" s="1105">
        <v>33</v>
      </c>
      <c r="C253" s="1105"/>
      <c r="D253" s="1105" t="s">
        <v>267</v>
      </c>
      <c r="E253" s="1172" t="s">
        <v>328</v>
      </c>
      <c r="F253" s="1172" t="s">
        <v>714</v>
      </c>
      <c r="G253" s="1172" t="s">
        <v>715</v>
      </c>
      <c r="H253" s="1172" t="s">
        <v>716</v>
      </c>
      <c r="I253" s="1172" t="s">
        <v>362</v>
      </c>
      <c r="J253" s="307" t="s">
        <v>331</v>
      </c>
      <c r="K253" s="307" t="s">
        <v>331</v>
      </c>
      <c r="L253" s="307"/>
      <c r="M253" s="1173">
        <v>1034700</v>
      </c>
      <c r="N253" s="1173">
        <v>1035000</v>
      </c>
      <c r="O253" s="1267">
        <v>300</v>
      </c>
      <c r="P253" s="1178">
        <v>16.017440956574401</v>
      </c>
      <c r="Q253" s="1175"/>
      <c r="R253" s="1176">
        <v>300</v>
      </c>
      <c r="S253" s="1177"/>
      <c r="T253" s="1172"/>
      <c r="U253" s="1171" t="s">
        <v>326</v>
      </c>
      <c r="V253" s="1133">
        <v>44280</v>
      </c>
      <c r="W253" s="1380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9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9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9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9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9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9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9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9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9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9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68">
        <v>800</v>
      </c>
      <c r="P264" s="275">
        <v>96.832650422205404</v>
      </c>
      <c r="Q264" s="273"/>
      <c r="R264" s="274"/>
      <c r="T264" s="199"/>
      <c r="U264" s="199"/>
      <c r="V264" s="1039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39"/>
    </row>
    <row r="266" spans="1:25" x14ac:dyDescent="0.25">
      <c r="A266" s="1172" t="s">
        <v>99</v>
      </c>
      <c r="B266" s="1105">
        <v>35</v>
      </c>
      <c r="C266" s="1105"/>
      <c r="D266" s="1105" t="s">
        <v>267</v>
      </c>
      <c r="E266" s="1172" t="s">
        <v>328</v>
      </c>
      <c r="F266" s="1172" t="s">
        <v>731</v>
      </c>
      <c r="G266" s="1172" t="s">
        <v>732</v>
      </c>
      <c r="H266" s="1172" t="s">
        <v>733</v>
      </c>
      <c r="I266" s="1172" t="s">
        <v>336</v>
      </c>
      <c r="J266" s="307" t="s">
        <v>363</v>
      </c>
      <c r="K266" s="307" t="s">
        <v>363</v>
      </c>
      <c r="L266" s="307"/>
      <c r="M266" s="1173">
        <v>1035800</v>
      </c>
      <c r="N266" s="1173">
        <v>1036400</v>
      </c>
      <c r="O266" s="1267">
        <v>600</v>
      </c>
      <c r="P266" s="1178">
        <v>344.957380321362</v>
      </c>
      <c r="Q266" s="1175"/>
      <c r="R266" s="1176">
        <v>600</v>
      </c>
      <c r="S266" s="1177"/>
      <c r="T266" s="1172"/>
      <c r="U266" s="1171" t="s">
        <v>326</v>
      </c>
      <c r="V266" s="1133">
        <v>44278</v>
      </c>
      <c r="W266" s="1377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39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9"/>
    </row>
    <row r="269" spans="1:25" x14ac:dyDescent="0.25">
      <c r="A269" s="1172" t="s">
        <v>99</v>
      </c>
      <c r="B269" s="1105">
        <v>36</v>
      </c>
      <c r="C269" s="1105"/>
      <c r="D269" s="1105" t="s">
        <v>267</v>
      </c>
      <c r="E269" s="1172" t="s">
        <v>328</v>
      </c>
      <c r="F269" s="1172" t="s">
        <v>737</v>
      </c>
      <c r="G269" s="1172" t="s">
        <v>735</v>
      </c>
      <c r="H269" s="1172" t="s">
        <v>738</v>
      </c>
      <c r="I269" s="1172" t="s">
        <v>362</v>
      </c>
      <c r="J269" s="307" t="s">
        <v>363</v>
      </c>
      <c r="K269" s="307" t="s">
        <v>363</v>
      </c>
      <c r="L269" s="307"/>
      <c r="M269" s="1173">
        <v>1036400</v>
      </c>
      <c r="N269" s="1173">
        <v>1036900</v>
      </c>
      <c r="O269" s="1267">
        <v>500</v>
      </c>
      <c r="P269" s="1178">
        <v>54.371110163166897</v>
      </c>
      <c r="Q269" s="1175"/>
      <c r="R269" s="1176">
        <v>500</v>
      </c>
      <c r="S269" s="1177"/>
      <c r="T269" s="1172"/>
      <c r="U269" s="1171" t="s">
        <v>326</v>
      </c>
      <c r="V269" s="1133">
        <v>44298</v>
      </c>
      <c r="W269" s="1377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9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9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9"/>
    </row>
    <row r="273" spans="1:25" x14ac:dyDescent="0.25">
      <c r="A273" s="1172" t="s">
        <v>99</v>
      </c>
      <c r="B273" s="1105">
        <v>37</v>
      </c>
      <c r="C273" s="1105"/>
      <c r="D273" s="1105" t="s">
        <v>267</v>
      </c>
      <c r="E273" s="1172" t="s">
        <v>328</v>
      </c>
      <c r="F273" s="1172" t="s">
        <v>743</v>
      </c>
      <c r="G273" s="1172" t="s">
        <v>739</v>
      </c>
      <c r="H273" s="1172" t="s">
        <v>744</v>
      </c>
      <c r="I273" s="1172" t="s">
        <v>362</v>
      </c>
      <c r="J273" s="199" t="s">
        <v>363</v>
      </c>
      <c r="K273" s="199" t="s">
        <v>363</v>
      </c>
      <c r="L273" s="199"/>
      <c r="M273" s="1173">
        <v>1036900</v>
      </c>
      <c r="N273" s="1173">
        <v>1037400</v>
      </c>
      <c r="O273" s="1267">
        <v>500</v>
      </c>
      <c r="P273" s="1178">
        <v>33.479098495780697</v>
      </c>
      <c r="Q273" s="1175"/>
      <c r="R273" s="1176">
        <v>500</v>
      </c>
      <c r="S273" s="1177"/>
      <c r="T273" s="1172"/>
      <c r="U273" s="1171" t="s">
        <v>326</v>
      </c>
      <c r="V273" s="1133">
        <v>44306</v>
      </c>
      <c r="W273" s="1377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9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9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9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9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9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9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9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9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9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9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68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39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9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9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9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9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9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9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68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39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9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9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9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9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39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68">
        <v>700</v>
      </c>
      <c r="P297" s="275">
        <v>104.13989083473599</v>
      </c>
      <c r="Q297" s="273"/>
      <c r="R297" s="1499"/>
      <c r="T297" s="199"/>
      <c r="U297" s="199" t="s">
        <v>326</v>
      </c>
      <c r="V297" s="1498"/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9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9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9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9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9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9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9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9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9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9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9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9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9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9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68">
        <v>300</v>
      </c>
      <c r="P312" s="275">
        <v>0</v>
      </c>
      <c r="Q312" s="273"/>
      <c r="R312" s="274"/>
      <c r="T312" s="199"/>
      <c r="U312" s="199"/>
      <c r="V312" s="1039"/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9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9"/>
    </row>
    <row r="315" spans="1:25" x14ac:dyDescent="0.25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39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9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9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9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9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39"/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9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9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9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9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9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39"/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39"/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9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9"/>
    </row>
    <row r="330" spans="1:22" x14ac:dyDescent="0.25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6</v>
      </c>
      <c r="V330" s="1039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9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9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9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9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9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9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9"/>
    </row>
    <row r="338" spans="1:25" x14ac:dyDescent="0.25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39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9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9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9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9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9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9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9"/>
    </row>
    <row r="346" spans="1:25" x14ac:dyDescent="0.25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1675">
        <v>800</v>
      </c>
      <c r="P346" s="1676">
        <v>5.9727614350643101</v>
      </c>
      <c r="Q346" s="1677"/>
      <c r="R346" s="1678">
        <v>800</v>
      </c>
      <c r="T346" s="199"/>
      <c r="U346" s="199" t="s">
        <v>464</v>
      </c>
      <c r="V346" s="1826">
        <v>44812</v>
      </c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9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9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9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9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9"/>
    </row>
    <row r="352" spans="1:25" x14ac:dyDescent="0.25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39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9"/>
    </row>
    <row r="354" spans="1:25" x14ac:dyDescent="0.25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39">
        <v>44464</v>
      </c>
      <c r="W354" s="1377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9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9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9"/>
    </row>
    <row r="358" spans="1:25" x14ac:dyDescent="0.25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39">
        <v>44623</v>
      </c>
      <c r="W358" s="1377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9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9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9"/>
    </row>
    <row r="362" spans="1:25" x14ac:dyDescent="0.25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39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9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9"/>
    </row>
    <row r="365" spans="1:25" x14ac:dyDescent="0.25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T365" s="199"/>
      <c r="U365" s="199" t="s">
        <v>4693</v>
      </c>
      <c r="V365" s="1039">
        <v>44795</v>
      </c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9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9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9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9"/>
    </row>
    <row r="370" spans="1:23" x14ac:dyDescent="0.25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39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9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9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9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9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9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9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9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9"/>
    </row>
    <row r="379" spans="1:23" x14ac:dyDescent="0.25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9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9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9"/>
    </row>
    <row r="382" spans="1:23" x14ac:dyDescent="0.25">
      <c r="A382" s="305" t="s">
        <v>107</v>
      </c>
      <c r="B382" s="304">
        <v>67</v>
      </c>
      <c r="C382" s="304"/>
      <c r="D382" s="1169" t="s">
        <v>900</v>
      </c>
      <c r="E382" s="1260" t="s">
        <v>328</v>
      </c>
      <c r="F382" s="1260" t="s">
        <v>901</v>
      </c>
      <c r="G382" s="1260" t="s">
        <v>896</v>
      </c>
      <c r="H382" s="1260" t="s">
        <v>902</v>
      </c>
      <c r="I382" s="1260" t="s">
        <v>342</v>
      </c>
      <c r="J382" s="199" t="s">
        <v>363</v>
      </c>
      <c r="K382" s="199" t="s">
        <v>363</v>
      </c>
      <c r="L382" s="199"/>
      <c r="M382" s="1261">
        <v>1044500</v>
      </c>
      <c r="N382" s="1261">
        <v>1045000</v>
      </c>
      <c r="O382" s="1440">
        <v>0</v>
      </c>
      <c r="P382" s="1262">
        <v>454.82624257813501</v>
      </c>
      <c r="Q382" s="1263"/>
      <c r="R382" s="1264"/>
      <c r="S382" s="968"/>
      <c r="T382" s="1260"/>
      <c r="U382" s="1260"/>
      <c r="V382" s="1265"/>
      <c r="W382" t="s">
        <v>903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9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9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9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9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9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9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9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9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9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9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9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9"/>
    </row>
    <row r="395" spans="1:25" x14ac:dyDescent="0.25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39">
        <v>44499</v>
      </c>
      <c r="W395" s="1377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9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9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9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9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9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9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9"/>
    </row>
    <row r="403" spans="1:25" x14ac:dyDescent="0.25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39">
        <v>44489</v>
      </c>
      <c r="W403" s="1377"/>
    </row>
    <row r="404" spans="1:25" x14ac:dyDescent="0.25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39">
        <v>44489</v>
      </c>
      <c r="W404" s="1377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9"/>
    </row>
    <row r="406" spans="1:25" x14ac:dyDescent="0.25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39">
        <v>44624</v>
      </c>
      <c r="W406" s="1377"/>
      <c r="Y406" t="str">
        <f t="shared" ref="Y406:Y407" si="4">IF(O406=R406," ",1)</f>
        <v xml:space="preserve"> </v>
      </c>
    </row>
    <row r="407" spans="1:25" x14ac:dyDescent="0.25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39">
        <v>44624</v>
      </c>
      <c r="W407" s="1377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9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9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9"/>
    </row>
    <row r="411" spans="1:25" x14ac:dyDescent="0.25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39">
        <v>44623</v>
      </c>
      <c r="W411" s="1377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9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9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9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9"/>
    </row>
    <row r="416" spans="1:25" x14ac:dyDescent="0.25">
      <c r="A416" s="1365" t="s">
        <v>107</v>
      </c>
      <c r="B416" s="1366">
        <v>77</v>
      </c>
      <c r="C416" s="1366"/>
      <c r="D416" s="1366" t="s">
        <v>265</v>
      </c>
      <c r="E416" s="1365" t="s">
        <v>328</v>
      </c>
      <c r="F416" s="1365" t="s">
        <v>4687</v>
      </c>
      <c r="G416" s="1365" t="s">
        <v>951</v>
      </c>
      <c r="H416" s="1365" t="s">
        <v>955</v>
      </c>
      <c r="I416" s="1365" t="s">
        <v>336</v>
      </c>
      <c r="J416" s="199" t="s">
        <v>363</v>
      </c>
      <c r="K416" s="199" t="s">
        <v>363</v>
      </c>
      <c r="L416" s="199"/>
      <c r="M416" s="1369">
        <v>1046700</v>
      </c>
      <c r="N416" s="1369">
        <v>1046900</v>
      </c>
      <c r="O416" s="1675">
        <v>1200</v>
      </c>
      <c r="P416" s="1676">
        <v>218.65024695507</v>
      </c>
      <c r="Q416" s="1677"/>
      <c r="R416" s="1678">
        <v>1200</v>
      </c>
      <c r="T416" s="199"/>
      <c r="U416" s="199" t="s">
        <v>4693</v>
      </c>
      <c r="V416" s="1039">
        <v>44795</v>
      </c>
      <c r="W416" t="s">
        <v>956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9"/>
    </row>
    <row r="418" spans="1:25" x14ac:dyDescent="0.25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/>
      <c r="P418" s="275">
        <v>471.135924135165</v>
      </c>
      <c r="Q418" s="273"/>
      <c r="R418" s="274"/>
      <c r="T418" s="199"/>
      <c r="U418" s="199" t="s">
        <v>962</v>
      </c>
      <c r="V418" s="1039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9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9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9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9"/>
    </row>
    <row r="423" spans="1:25" x14ac:dyDescent="0.25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9"/>
    </row>
    <row r="424" spans="1:25" x14ac:dyDescent="0.25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39">
        <v>44646</v>
      </c>
      <c r="W424" s="1377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9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9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9"/>
    </row>
    <row r="428" spans="1:25" x14ac:dyDescent="0.25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9"/>
    </row>
    <row r="429" spans="1:25" x14ac:dyDescent="0.25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9"/>
    </row>
    <row r="430" spans="1:25" x14ac:dyDescent="0.25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9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9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9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9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9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9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9"/>
    </row>
    <row r="437" spans="1:23" x14ac:dyDescent="0.25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39">
        <v>44589</v>
      </c>
      <c r="W437" s="1377"/>
    </row>
    <row r="438" spans="1:23" x14ac:dyDescent="0.25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39">
        <v>44589</v>
      </c>
      <c r="W438" s="1377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9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9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9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9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9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9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9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9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9"/>
    </row>
    <row r="448" spans="1:23" x14ac:dyDescent="0.25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25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671">
        <v>1048900</v>
      </c>
      <c r="N449" s="1671">
        <v>1052200</v>
      </c>
      <c r="O449" s="1721">
        <v>1500</v>
      </c>
      <c r="P449" s="1676">
        <v>134.0939613052</v>
      </c>
      <c r="Q449" s="1677"/>
      <c r="R449" s="1678">
        <v>1500</v>
      </c>
      <c r="S449" s="1722"/>
      <c r="T449" s="1723"/>
      <c r="U449" s="1724" t="s">
        <v>326</v>
      </c>
      <c r="V449" s="1725">
        <v>44800</v>
      </c>
      <c r="W449" s="1498">
        <v>44606</v>
      </c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9"/>
    </row>
    <row r="451" spans="1:25" x14ac:dyDescent="0.25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68">
        <v>500</v>
      </c>
      <c r="P451" s="275"/>
      <c r="Q451" s="273"/>
      <c r="R451" s="274">
        <v>500</v>
      </c>
      <c r="T451" s="199"/>
      <c r="U451" s="270" t="s">
        <v>326</v>
      </c>
      <c r="V451" s="1039">
        <v>44449</v>
      </c>
      <c r="W451" s="1377"/>
      <c r="Y451" t="str">
        <f t="shared" ref="Y451:Y454" si="5">IF(O451=R451," ",1)</f>
        <v xml:space="preserve"> </v>
      </c>
    </row>
    <row r="452" spans="1:25" x14ac:dyDescent="0.25">
      <c r="A452" s="1172" t="s">
        <v>110</v>
      </c>
      <c r="B452" s="1105">
        <v>87</v>
      </c>
      <c r="C452" s="1105"/>
      <c r="D452" s="1105" t="s">
        <v>267</v>
      </c>
      <c r="E452" s="1172" t="s">
        <v>365</v>
      </c>
      <c r="F452" s="1172" t="s">
        <v>1010</v>
      </c>
      <c r="G452" s="1172" t="s">
        <v>1011</v>
      </c>
      <c r="H452" s="1172" t="s">
        <v>1012</v>
      </c>
      <c r="I452" s="1172" t="s">
        <v>362</v>
      </c>
      <c r="J452" s="305" t="s">
        <v>331</v>
      </c>
      <c r="K452" s="305" t="s">
        <v>331</v>
      </c>
      <c r="L452" s="305"/>
      <c r="M452" s="1173">
        <v>1050700</v>
      </c>
      <c r="N452" s="1173">
        <v>1052000</v>
      </c>
      <c r="O452" s="1267">
        <v>1300</v>
      </c>
      <c r="P452" s="1178">
        <v>306.830152196119</v>
      </c>
      <c r="Q452" s="1175"/>
      <c r="R452" s="1176">
        <v>1300</v>
      </c>
      <c r="S452" s="1177"/>
      <c r="T452" s="1172"/>
      <c r="U452" s="1171" t="s">
        <v>326</v>
      </c>
      <c r="V452" s="1133">
        <v>44267</v>
      </c>
      <c r="W452" s="1377"/>
      <c r="Y452" t="str">
        <f t="shared" si="5"/>
        <v xml:space="preserve"> </v>
      </c>
    </row>
    <row r="453" spans="1:25" x14ac:dyDescent="0.25">
      <c r="A453" s="1172" t="s">
        <v>110</v>
      </c>
      <c r="B453" s="1105">
        <v>88</v>
      </c>
      <c r="C453" s="1171" t="s">
        <v>327</v>
      </c>
      <c r="D453" s="1105" t="s">
        <v>267</v>
      </c>
      <c r="E453" s="1181" t="s">
        <v>365</v>
      </c>
      <c r="F453" s="1181" t="s">
        <v>1013</v>
      </c>
      <c r="G453" s="1181"/>
      <c r="H453" s="1181" t="s">
        <v>355</v>
      </c>
      <c r="I453" s="1181" t="e">
        <v>#N/A</v>
      </c>
      <c r="J453" s="720" t="s">
        <v>331</v>
      </c>
      <c r="K453" s="720" t="s">
        <v>337</v>
      </c>
      <c r="L453" s="720"/>
      <c r="M453" s="1182">
        <v>1052000</v>
      </c>
      <c r="N453" s="1182">
        <v>1052400</v>
      </c>
      <c r="O453" s="1187">
        <v>400</v>
      </c>
      <c r="P453" s="1187"/>
      <c r="Q453" s="1175"/>
      <c r="R453" s="1176">
        <v>400</v>
      </c>
      <c r="S453" s="1177"/>
      <c r="T453" s="1172"/>
      <c r="U453" s="1171" t="s">
        <v>326</v>
      </c>
      <c r="V453" s="1133">
        <v>44302</v>
      </c>
      <c r="W453" s="1377"/>
      <c r="Y453" t="str">
        <f t="shared" si="5"/>
        <v xml:space="preserve"> </v>
      </c>
    </row>
    <row r="454" spans="1:25" x14ac:dyDescent="0.25">
      <c r="A454" s="1172" t="s">
        <v>110</v>
      </c>
      <c r="B454" s="1105">
        <v>89</v>
      </c>
      <c r="C454" s="1171" t="s">
        <v>327</v>
      </c>
      <c r="D454" s="1105" t="s">
        <v>267</v>
      </c>
      <c r="E454" s="1172" t="s">
        <v>328</v>
      </c>
      <c r="F454" s="1172" t="s">
        <v>1014</v>
      </c>
      <c r="G454" s="1172" t="s">
        <v>1015</v>
      </c>
      <c r="H454" s="1172" t="s">
        <v>1016</v>
      </c>
      <c r="I454" s="1172" t="s">
        <v>336</v>
      </c>
      <c r="J454" s="395" t="s">
        <v>331</v>
      </c>
      <c r="K454" s="395" t="s">
        <v>331</v>
      </c>
      <c r="L454" s="395"/>
      <c r="M454" s="1173">
        <v>1052400</v>
      </c>
      <c r="N454" s="1173">
        <v>1053100</v>
      </c>
      <c r="O454" s="1267">
        <v>700</v>
      </c>
      <c r="P454" s="1174">
        <v>1144.65547128967</v>
      </c>
      <c r="Q454" s="1175"/>
      <c r="R454" s="1176">
        <v>700</v>
      </c>
      <c r="S454" s="1177"/>
      <c r="T454" s="1172"/>
      <c r="U454" s="1171" t="s">
        <v>326</v>
      </c>
      <c r="V454" s="1133">
        <v>44281</v>
      </c>
      <c r="W454" s="1377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9"/>
    </row>
    <row r="456" spans="1:25" x14ac:dyDescent="0.25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9"/>
    </row>
    <row r="457" spans="1:25" x14ac:dyDescent="0.25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9"/>
    </row>
    <row r="458" spans="1:25" x14ac:dyDescent="0.25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9"/>
    </row>
    <row r="459" spans="1:25" x14ac:dyDescent="0.25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9"/>
    </row>
    <row r="460" spans="1:25" x14ac:dyDescent="0.25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9"/>
    </row>
    <row r="461" spans="1:25" x14ac:dyDescent="0.25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9"/>
    </row>
    <row r="462" spans="1:25" x14ac:dyDescent="0.25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9"/>
    </row>
    <row r="463" spans="1:25" x14ac:dyDescent="0.25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9"/>
    </row>
    <row r="464" spans="1:25" x14ac:dyDescent="0.25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9"/>
    </row>
    <row r="465" spans="1:25" x14ac:dyDescent="0.25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9"/>
    </row>
    <row r="466" spans="1:25" x14ac:dyDescent="0.25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9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9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9"/>
    </row>
    <row r="469" spans="1:25" x14ac:dyDescent="0.25">
      <c r="A469" s="1172" t="s">
        <v>115</v>
      </c>
      <c r="B469" s="1105">
        <v>90</v>
      </c>
      <c r="C469" s="1105"/>
      <c r="D469" s="1105" t="s">
        <v>267</v>
      </c>
      <c r="E469" s="1172" t="s">
        <v>328</v>
      </c>
      <c r="F469" s="1172" t="s">
        <v>1032</v>
      </c>
      <c r="G469" s="1172" t="s">
        <v>1033</v>
      </c>
      <c r="H469" s="1172" t="s">
        <v>1034</v>
      </c>
      <c r="I469" s="1172" t="s">
        <v>362</v>
      </c>
      <c r="J469" s="199" t="s">
        <v>331</v>
      </c>
      <c r="K469" s="199" t="s">
        <v>331</v>
      </c>
      <c r="L469" s="199"/>
      <c r="M469" s="1173">
        <v>1053100</v>
      </c>
      <c r="N469" s="1173">
        <v>1053900</v>
      </c>
      <c r="O469" s="1267">
        <v>800</v>
      </c>
      <c r="P469" s="1178">
        <v>116.353359469723</v>
      </c>
      <c r="Q469" s="1175"/>
      <c r="R469" s="1176">
        <v>800</v>
      </c>
      <c r="S469" s="1177"/>
      <c r="T469" s="1172"/>
      <c r="U469" s="1171" t="s">
        <v>326</v>
      </c>
      <c r="V469" s="1133">
        <v>44287</v>
      </c>
      <c r="W469" s="1377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9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9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9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9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9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9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9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9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9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9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9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9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39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9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9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9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9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9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9"/>
    </row>
    <row r="489" spans="1:23" x14ac:dyDescent="0.25">
      <c r="A489" s="1365" t="s">
        <v>115</v>
      </c>
      <c r="B489" s="1366">
        <v>92</v>
      </c>
      <c r="C489" s="1366"/>
      <c r="D489" s="1366" t="s">
        <v>265</v>
      </c>
      <c r="E489" s="1365" t="s">
        <v>328</v>
      </c>
      <c r="F489" s="1365" t="s">
        <v>1060</v>
      </c>
      <c r="G489" s="1365" t="s">
        <v>1057</v>
      </c>
      <c r="H489" s="1365" t="s">
        <v>1061</v>
      </c>
      <c r="I489" s="1365" t="s">
        <v>499</v>
      </c>
      <c r="J489" s="199" t="s">
        <v>331</v>
      </c>
      <c r="K489" s="199" t="s">
        <v>331</v>
      </c>
      <c r="L489" s="199"/>
      <c r="M489" s="1369">
        <v>1053900</v>
      </c>
      <c r="N489" s="1369">
        <v>1054700</v>
      </c>
      <c r="O489" s="1375">
        <v>800</v>
      </c>
      <c r="P489" s="1376">
        <v>632.35045221620601</v>
      </c>
      <c r="Q489" s="1371"/>
      <c r="R489" s="1372">
        <v>800</v>
      </c>
      <c r="S489" s="1373"/>
      <c r="T489" s="1365"/>
      <c r="U489" s="1367" t="s">
        <v>326</v>
      </c>
      <c r="V489" s="1374">
        <v>44662</v>
      </c>
      <c r="W489" t="s">
        <v>956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9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9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9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9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9"/>
    </row>
    <row r="495" spans="1:23" x14ac:dyDescent="0.25">
      <c r="A495" s="1426" t="s">
        <v>115</v>
      </c>
      <c r="B495" s="845">
        <v>93</v>
      </c>
      <c r="C495" s="845"/>
      <c r="D495" s="845" t="s">
        <v>265</v>
      </c>
      <c r="E495" s="1426" t="s">
        <v>328</v>
      </c>
      <c r="F495" s="1426" t="s">
        <v>1070</v>
      </c>
      <c r="G495" s="1426" t="s">
        <v>1071</v>
      </c>
      <c r="H495" s="1426" t="s">
        <v>1072</v>
      </c>
      <c r="I495" s="1426" t="s">
        <v>512</v>
      </c>
      <c r="J495" s="199" t="s">
        <v>331</v>
      </c>
      <c r="K495" s="199" t="s">
        <v>363</v>
      </c>
      <c r="L495" s="199"/>
      <c r="M495" s="1427">
        <v>1054700</v>
      </c>
      <c r="N495" s="1427">
        <v>1055000</v>
      </c>
      <c r="O495" s="1428">
        <v>300</v>
      </c>
      <c r="P495" s="1429">
        <v>22.8683568804278</v>
      </c>
      <c r="Q495" s="1430"/>
      <c r="R495" s="1431">
        <v>300</v>
      </c>
      <c r="S495" s="1377"/>
      <c r="T495" s="1426"/>
      <c r="U495" s="1432" t="s">
        <v>326</v>
      </c>
      <c r="V495" s="1433">
        <v>44662</v>
      </c>
      <c r="W495" t="s">
        <v>956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9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9"/>
    </row>
    <row r="498" spans="1:25" x14ac:dyDescent="0.25">
      <c r="A498" s="1426" t="s">
        <v>115</v>
      </c>
      <c r="B498" s="845">
        <v>94</v>
      </c>
      <c r="C498" s="845"/>
      <c r="D498" s="845" t="s">
        <v>324</v>
      </c>
      <c r="E498" s="1426" t="s">
        <v>328</v>
      </c>
      <c r="F498" s="1426" t="s">
        <v>4680</v>
      </c>
      <c r="G498" s="1426" t="s">
        <v>1077</v>
      </c>
      <c r="H498" s="1426" t="s">
        <v>1078</v>
      </c>
      <c r="I498" s="1426" t="s">
        <v>499</v>
      </c>
      <c r="J498" s="199" t="s">
        <v>331</v>
      </c>
      <c r="K498" s="199" t="s">
        <v>331</v>
      </c>
      <c r="L498" s="199"/>
      <c r="M498" s="1427">
        <v>1055000</v>
      </c>
      <c r="N498" s="1427">
        <v>1056700</v>
      </c>
      <c r="O498" s="1428">
        <v>1700</v>
      </c>
      <c r="P498" s="1429">
        <v>51.226166943334903</v>
      </c>
      <c r="Q498" s="1430"/>
      <c r="R498" s="1431">
        <v>1700</v>
      </c>
      <c r="S498" s="1377"/>
      <c r="T498" s="1426"/>
      <c r="U498" s="1432" t="s">
        <v>326</v>
      </c>
      <c r="V498" s="1433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9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9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9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9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9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9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9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9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9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39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9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9"/>
    </row>
    <row r="511" spans="1:25" x14ac:dyDescent="0.25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68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39">
        <v>44449</v>
      </c>
      <c r="W511" s="1377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9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9"/>
    </row>
    <row r="514" spans="1:25" x14ac:dyDescent="0.25">
      <c r="A514" s="1172" t="s">
        <v>115</v>
      </c>
      <c r="B514" s="1105">
        <v>97</v>
      </c>
      <c r="C514" s="1105"/>
      <c r="D514" s="1105" t="s">
        <v>267</v>
      </c>
      <c r="E514" s="1172" t="s">
        <v>328</v>
      </c>
      <c r="F514" s="1172" t="s">
        <v>1102</v>
      </c>
      <c r="G514" s="1172" t="s">
        <v>1100</v>
      </c>
      <c r="H514" s="1172" t="s">
        <v>1103</v>
      </c>
      <c r="I514" s="1172" t="s">
        <v>499</v>
      </c>
      <c r="J514" s="199" t="s">
        <v>331</v>
      </c>
      <c r="K514" s="199" t="s">
        <v>331</v>
      </c>
      <c r="L514" s="199"/>
      <c r="M514" s="1173">
        <v>1056900</v>
      </c>
      <c r="N514" s="1173">
        <v>1057400</v>
      </c>
      <c r="O514" s="1267">
        <v>500</v>
      </c>
      <c r="P514" s="1178">
        <v>22.092085279008302</v>
      </c>
      <c r="Q514" s="1175"/>
      <c r="R514" s="1176">
        <v>500</v>
      </c>
      <c r="S514" s="1177"/>
      <c r="T514" s="1172"/>
      <c r="U514" s="1171" t="s">
        <v>326</v>
      </c>
      <c r="V514" s="1133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9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9"/>
    </row>
    <row r="517" spans="1:25" x14ac:dyDescent="0.25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39">
        <v>44461</v>
      </c>
      <c r="W517" s="1377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9"/>
    </row>
    <row r="519" spans="1:25" x14ac:dyDescent="0.25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68">
        <v>3600</v>
      </c>
      <c r="P519" s="275"/>
      <c r="Q519" s="273"/>
      <c r="R519" s="274">
        <v>3600</v>
      </c>
      <c r="T519" s="199"/>
      <c r="U519" s="270" t="s">
        <v>326</v>
      </c>
      <c r="V519" s="1039">
        <v>44461</v>
      </c>
      <c r="W519" s="1377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9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9"/>
    </row>
    <row r="522" spans="1:25" x14ac:dyDescent="0.25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39">
        <v>44463</v>
      </c>
      <c r="W522" s="1377"/>
    </row>
    <row r="523" spans="1:25" x14ac:dyDescent="0.25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39">
        <v>44491</v>
      </c>
      <c r="W523" s="1377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9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9"/>
    </row>
    <row r="526" spans="1:25" x14ac:dyDescent="0.25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39">
        <v>44606</v>
      </c>
      <c r="W526" s="1377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9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9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9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9"/>
    </row>
    <row r="531" spans="1:23" x14ac:dyDescent="0.25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39">
        <v>44582</v>
      </c>
      <c r="W531" s="1377"/>
    </row>
    <row r="532" spans="1:23" x14ac:dyDescent="0.25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39">
        <v>44582</v>
      </c>
      <c r="W532" s="1377"/>
    </row>
    <row r="533" spans="1:23" x14ac:dyDescent="0.25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39">
        <v>44596</v>
      </c>
      <c r="W533" s="1377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9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9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9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9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9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9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9"/>
    </row>
    <row r="541" spans="1:23" x14ac:dyDescent="0.25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39"/>
      <c r="W541" s="1377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9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9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39"/>
      <c r="W544" s="1377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39"/>
      <c r="W545" s="1377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9"/>
    </row>
    <row r="547" spans="1:25" x14ac:dyDescent="0.25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9"/>
    </row>
    <row r="548" spans="1:25" x14ac:dyDescent="0.25">
      <c r="A548" s="1172" t="s">
        <v>115</v>
      </c>
      <c r="B548" s="1105">
        <v>107</v>
      </c>
      <c r="C548" s="1171" t="s">
        <v>327</v>
      </c>
      <c r="D548" s="1105" t="s">
        <v>267</v>
      </c>
      <c r="E548" s="1172" t="s">
        <v>365</v>
      </c>
      <c r="F548" s="1172" t="s">
        <v>1162</v>
      </c>
      <c r="G548" s="1172" t="s">
        <v>1160</v>
      </c>
      <c r="H548" s="1172" t="s">
        <v>1163</v>
      </c>
      <c r="I548" s="1172" t="s">
        <v>499</v>
      </c>
      <c r="J548" s="199" t="s">
        <v>331</v>
      </c>
      <c r="K548" s="199" t="s">
        <v>331</v>
      </c>
      <c r="L548" s="199"/>
      <c r="M548" s="1173">
        <v>1061000</v>
      </c>
      <c r="N548" s="1173">
        <v>1063300</v>
      </c>
      <c r="O548" s="1267">
        <v>2300</v>
      </c>
      <c r="P548" s="1178">
        <v>117.536656749532</v>
      </c>
      <c r="Q548" s="1175"/>
      <c r="R548" s="1176">
        <v>2300</v>
      </c>
      <c r="S548" s="1177"/>
      <c r="T548" s="1172"/>
      <c r="U548" s="1171" t="s">
        <v>326</v>
      </c>
      <c r="V548" s="1133">
        <v>44263</v>
      </c>
      <c r="W548" s="1377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39"/>
    </row>
    <row r="550" spans="1:25" x14ac:dyDescent="0.25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39"/>
    </row>
    <row r="551" spans="1:25" x14ac:dyDescent="0.25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39"/>
    </row>
    <row r="552" spans="1:25" x14ac:dyDescent="0.25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39"/>
    </row>
    <row r="553" spans="1:25" x14ac:dyDescent="0.25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39"/>
    </row>
    <row r="554" spans="1:25" x14ac:dyDescent="0.25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39"/>
    </row>
    <row r="555" spans="1:25" x14ac:dyDescent="0.25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39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39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39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39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39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39"/>
      <c r="W560" s="1377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39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39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9"/>
    </row>
    <row r="564" spans="1:25" x14ac:dyDescent="0.25">
      <c r="A564" s="1172" t="s">
        <v>115</v>
      </c>
      <c r="B564" s="1105">
        <v>110</v>
      </c>
      <c r="C564" s="1105"/>
      <c r="D564" s="1105" t="s">
        <v>267</v>
      </c>
      <c r="E564" s="1172" t="s">
        <v>365</v>
      </c>
      <c r="F564" s="1172" t="s">
        <v>1185</v>
      </c>
      <c r="G564" s="1172" t="s">
        <v>1183</v>
      </c>
      <c r="H564" s="1172" t="s">
        <v>1186</v>
      </c>
      <c r="I564" s="1172" t="s">
        <v>515</v>
      </c>
      <c r="J564" s="305" t="s">
        <v>331</v>
      </c>
      <c r="K564" s="305" t="s">
        <v>363</v>
      </c>
      <c r="L564" s="305"/>
      <c r="M564" s="1173">
        <v>1063300</v>
      </c>
      <c r="N564" s="1173">
        <v>1064400</v>
      </c>
      <c r="O564" s="1267">
        <v>1100</v>
      </c>
      <c r="P564" s="1178">
        <v>301.80945399541201</v>
      </c>
      <c r="Q564" s="1175"/>
      <c r="R564" s="1176">
        <v>1100</v>
      </c>
      <c r="S564" s="1177"/>
      <c r="T564" s="1172"/>
      <c r="U564" s="1171" t="s">
        <v>326</v>
      </c>
      <c r="V564" s="1133">
        <v>44287</v>
      </c>
      <c r="W564" s="1377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9"/>
    </row>
    <row r="566" spans="1:25" x14ac:dyDescent="0.25">
      <c r="A566" s="1172" t="s">
        <v>115</v>
      </c>
      <c r="B566" s="1105">
        <v>111</v>
      </c>
      <c r="C566" s="1105"/>
      <c r="D566" s="1105" t="s">
        <v>267</v>
      </c>
      <c r="E566" s="1172" t="s">
        <v>365</v>
      </c>
      <c r="F566" s="1172" t="s">
        <v>1188</v>
      </c>
      <c r="G566" s="1172" t="s">
        <v>1189</v>
      </c>
      <c r="H566" s="1172" t="s">
        <v>1190</v>
      </c>
      <c r="I566" s="1172" t="s">
        <v>362</v>
      </c>
      <c r="J566" s="305" t="s">
        <v>331</v>
      </c>
      <c r="K566" s="305" t="s">
        <v>331</v>
      </c>
      <c r="L566" s="305"/>
      <c r="M566" s="1173">
        <v>1064400</v>
      </c>
      <c r="N566" s="1173">
        <v>1064800</v>
      </c>
      <c r="O566" s="1267">
        <v>400</v>
      </c>
      <c r="P566" s="1178">
        <v>323.90915871069899</v>
      </c>
      <c r="Q566" s="1175"/>
      <c r="R566" s="1176">
        <v>400</v>
      </c>
      <c r="S566" s="1177"/>
      <c r="T566" s="1172"/>
      <c r="U566" s="1171" t="s">
        <v>326</v>
      </c>
      <c r="V566" s="1133">
        <v>44321</v>
      </c>
      <c r="W566" s="1377"/>
      <c r="Y566" t="str">
        <f>IF(O566=R566," ",1)</f>
        <v xml:space="preserve"> </v>
      </c>
    </row>
    <row r="567" spans="1:25" x14ac:dyDescent="0.25">
      <c r="A567" s="1260" t="s">
        <v>117</v>
      </c>
      <c r="B567" s="1169">
        <v>112</v>
      </c>
      <c r="C567" s="1169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8">
        <v>2000</v>
      </c>
      <c r="P567" s="275">
        <v>40.843079765890899</v>
      </c>
      <c r="Q567" s="273"/>
      <c r="R567" s="274"/>
      <c r="T567" s="199"/>
      <c r="U567" s="199"/>
      <c r="V567" s="1039"/>
      <c r="W567" t="s">
        <v>1193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9"/>
    </row>
    <row r="569" spans="1:25" x14ac:dyDescent="0.25">
      <c r="A569" s="1260" t="s">
        <v>117</v>
      </c>
      <c r="B569" s="1169">
        <v>113</v>
      </c>
      <c r="C569" s="1169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8">
        <v>100</v>
      </c>
      <c r="P569" s="275">
        <v>16.637193719689201</v>
      </c>
      <c r="Q569" s="273"/>
      <c r="R569" s="274"/>
      <c r="T569" s="199"/>
      <c r="U569" s="199"/>
      <c r="V569" s="1039"/>
      <c r="W569" t="s">
        <v>1193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9"/>
    </row>
    <row r="571" spans="1:25" x14ac:dyDescent="0.25">
      <c r="A571" s="1172" t="s">
        <v>119</v>
      </c>
      <c r="B571" s="1105">
        <v>114</v>
      </c>
      <c r="C571" s="1105"/>
      <c r="D571" s="1105" t="s">
        <v>267</v>
      </c>
      <c r="E571" s="1172" t="s">
        <v>365</v>
      </c>
      <c r="F571" s="1172" t="s">
        <v>1199</v>
      </c>
      <c r="G571" s="1172" t="s">
        <v>1196</v>
      </c>
      <c r="H571" s="1172" t="s">
        <v>1200</v>
      </c>
      <c r="I571" s="1172" t="s">
        <v>362</v>
      </c>
      <c r="J571" s="199" t="s">
        <v>363</v>
      </c>
      <c r="K571" s="199" t="s">
        <v>363</v>
      </c>
      <c r="L571" s="199"/>
      <c r="M571" s="1173">
        <v>1066900</v>
      </c>
      <c r="N571" s="1173">
        <v>1067500</v>
      </c>
      <c r="O571" s="1174">
        <v>600</v>
      </c>
      <c r="P571" s="1178">
        <v>75.394701835735404</v>
      </c>
      <c r="Q571" s="1175"/>
      <c r="R571" s="1176">
        <v>600</v>
      </c>
      <c r="S571" s="1177"/>
      <c r="T571" s="1172"/>
      <c r="U571" s="1171" t="s">
        <v>326</v>
      </c>
      <c r="V571" s="1133">
        <v>44350</v>
      </c>
      <c r="W571" s="1377"/>
      <c r="Y571" t="str">
        <f t="shared" ref="Y571:Y572" si="6">IF(O571=R571," ",1)</f>
        <v xml:space="preserve"> </v>
      </c>
    </row>
    <row r="572" spans="1:25" x14ac:dyDescent="0.25">
      <c r="A572" s="1172" t="s">
        <v>119</v>
      </c>
      <c r="B572" s="1105">
        <v>115</v>
      </c>
      <c r="C572" s="1105"/>
      <c r="D572" s="1105" t="s">
        <v>267</v>
      </c>
      <c r="E572" s="1172" t="s">
        <v>365</v>
      </c>
      <c r="F572" s="1172" t="s">
        <v>1201</v>
      </c>
      <c r="G572" s="1172" t="s">
        <v>1196</v>
      </c>
      <c r="H572" s="1172" t="s">
        <v>1202</v>
      </c>
      <c r="I572" s="1172" t="s">
        <v>362</v>
      </c>
      <c r="J572" s="199" t="s">
        <v>363</v>
      </c>
      <c r="K572" s="199" t="s">
        <v>363</v>
      </c>
      <c r="L572" s="199"/>
      <c r="M572" s="1173">
        <v>1067500</v>
      </c>
      <c r="N572" s="1173">
        <v>1068700</v>
      </c>
      <c r="O572" s="1174">
        <v>1200</v>
      </c>
      <c r="P572" s="1178">
        <v>79.151538707929006</v>
      </c>
      <c r="Q572" s="1175"/>
      <c r="R572" s="1176">
        <v>1200</v>
      </c>
      <c r="S572" s="1177"/>
      <c r="T572" s="1172"/>
      <c r="U572" s="1171" t="s">
        <v>326</v>
      </c>
      <c r="V572" s="1133">
        <v>44335</v>
      </c>
      <c r="W572" s="1377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9"/>
    </row>
    <row r="574" spans="1:25" x14ac:dyDescent="0.25">
      <c r="A574" s="1172" t="s">
        <v>119</v>
      </c>
      <c r="B574" s="1105">
        <v>116</v>
      </c>
      <c r="C574" s="1105"/>
      <c r="D574" s="1105" t="s">
        <v>267</v>
      </c>
      <c r="E574" s="1172" t="s">
        <v>365</v>
      </c>
      <c r="F574" s="1172" t="s">
        <v>1205</v>
      </c>
      <c r="G574" s="1172" t="s">
        <v>1206</v>
      </c>
      <c r="H574" s="1172" t="s">
        <v>1207</v>
      </c>
      <c r="I574" s="1172" t="s">
        <v>362</v>
      </c>
      <c r="J574" s="199" t="s">
        <v>363</v>
      </c>
      <c r="K574" s="199" t="s">
        <v>363</v>
      </c>
      <c r="L574" s="199"/>
      <c r="M574" s="1173">
        <v>1068700</v>
      </c>
      <c r="N574" s="1173">
        <v>1069100</v>
      </c>
      <c r="O574" s="1174">
        <v>400</v>
      </c>
      <c r="P574" s="1178">
        <v>23.518547033022401</v>
      </c>
      <c r="Q574" s="1175"/>
      <c r="R574" s="1176">
        <v>400</v>
      </c>
      <c r="S574" s="1177"/>
      <c r="T574" s="1172"/>
      <c r="U574" s="1171" t="s">
        <v>326</v>
      </c>
      <c r="V574" s="1133">
        <v>44344</v>
      </c>
      <c r="W574" s="1377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9"/>
    </row>
    <row r="576" spans="1:25" x14ac:dyDescent="0.25">
      <c r="A576" s="1365" t="s">
        <v>119</v>
      </c>
      <c r="B576" s="1366">
        <v>117</v>
      </c>
      <c r="C576" s="1366"/>
      <c r="D576" s="1366" t="s">
        <v>265</v>
      </c>
      <c r="E576" s="1365" t="s">
        <v>328</v>
      </c>
      <c r="F576" s="1365" t="s">
        <v>1209</v>
      </c>
      <c r="G576" s="1365" t="s">
        <v>1210</v>
      </c>
      <c r="H576" s="1365" t="s">
        <v>1211</v>
      </c>
      <c r="I576" s="1365" t="s">
        <v>336</v>
      </c>
      <c r="J576" s="199" t="s">
        <v>331</v>
      </c>
      <c r="K576" s="199" t="s">
        <v>331</v>
      </c>
      <c r="L576" s="199"/>
      <c r="M576" s="1369">
        <v>1069100</v>
      </c>
      <c r="N576" s="1369">
        <v>1070200</v>
      </c>
      <c r="O576" s="1370">
        <v>1100</v>
      </c>
      <c r="P576" s="1376">
        <v>11.923715503510101</v>
      </c>
      <c r="Q576" s="1371"/>
      <c r="R576" s="1372">
        <v>1100</v>
      </c>
      <c r="S576" s="1373"/>
      <c r="T576" s="1365"/>
      <c r="U576" s="1367" t="s">
        <v>326</v>
      </c>
      <c r="V576" s="1374">
        <v>44672</v>
      </c>
      <c r="W576" t="s">
        <v>956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9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9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9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9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9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9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9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9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9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9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9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9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9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9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9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9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9"/>
    </row>
    <row r="594" spans="1:25" x14ac:dyDescent="0.25">
      <c r="A594" s="1172" t="s">
        <v>119</v>
      </c>
      <c r="B594" s="1105">
        <v>119</v>
      </c>
      <c r="C594" s="1105"/>
      <c r="D594" s="1105" t="s">
        <v>267</v>
      </c>
      <c r="E594" s="1172" t="s">
        <v>365</v>
      </c>
      <c r="F594" s="1172" t="s">
        <v>1234</v>
      </c>
      <c r="G594" s="1172" t="s">
        <v>1219</v>
      </c>
      <c r="H594" s="1172" t="s">
        <v>1235</v>
      </c>
      <c r="I594" s="1172" t="s">
        <v>362</v>
      </c>
      <c r="J594" s="199" t="s">
        <v>331</v>
      </c>
      <c r="K594" s="199" t="s">
        <v>331</v>
      </c>
      <c r="L594" s="199"/>
      <c r="M594" s="1173">
        <v>1070200</v>
      </c>
      <c r="N594" s="1173">
        <v>1070400</v>
      </c>
      <c r="O594" s="1174">
        <v>200</v>
      </c>
      <c r="P594" s="1178">
        <v>142.20866073416701</v>
      </c>
      <c r="Q594" s="1175"/>
      <c r="R594" s="1176">
        <v>200</v>
      </c>
      <c r="S594" s="1177"/>
      <c r="T594" s="1172"/>
      <c r="U594" s="1171" t="s">
        <v>326</v>
      </c>
      <c r="V594" s="1133">
        <v>44316</v>
      </c>
      <c r="W594" s="1377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9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9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9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9"/>
    </row>
    <row r="599" spans="1:25" x14ac:dyDescent="0.25">
      <c r="A599" s="1172" t="s">
        <v>119</v>
      </c>
      <c r="B599" s="1105">
        <v>120</v>
      </c>
      <c r="C599" s="1105"/>
      <c r="D599" s="1105" t="s">
        <v>267</v>
      </c>
      <c r="E599" s="1172" t="s">
        <v>365</v>
      </c>
      <c r="F599" s="1172" t="s">
        <v>1241</v>
      </c>
      <c r="G599" s="1172" t="s">
        <v>1238</v>
      </c>
      <c r="H599" s="1172" t="s">
        <v>1242</v>
      </c>
      <c r="I599" s="1172" t="s">
        <v>336</v>
      </c>
      <c r="J599" s="199" t="s">
        <v>331</v>
      </c>
      <c r="K599" s="199" t="s">
        <v>331</v>
      </c>
      <c r="L599" s="199"/>
      <c r="M599" s="1173">
        <v>1070400</v>
      </c>
      <c r="N599" s="1173">
        <v>1070600</v>
      </c>
      <c r="O599" s="1174">
        <v>200</v>
      </c>
      <c r="P599" s="1178">
        <v>40.377151768156601</v>
      </c>
      <c r="Q599" s="1175"/>
      <c r="R599" s="1176">
        <v>200</v>
      </c>
      <c r="S599" s="1177"/>
      <c r="T599" s="1172"/>
      <c r="U599" s="1171" t="s">
        <v>326</v>
      </c>
      <c r="V599" s="1133">
        <v>44365</v>
      </c>
      <c r="W599" s="1377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9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9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9"/>
    </row>
    <row r="603" spans="1:25" x14ac:dyDescent="0.25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9"/>
    </row>
    <row r="604" spans="1:25" x14ac:dyDescent="0.25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9"/>
    </row>
    <row r="605" spans="1:25" x14ac:dyDescent="0.25">
      <c r="A605" s="1172" t="s">
        <v>119</v>
      </c>
      <c r="B605" s="1105">
        <v>122</v>
      </c>
      <c r="C605" s="1171" t="s">
        <v>327</v>
      </c>
      <c r="D605" s="1105" t="s">
        <v>267</v>
      </c>
      <c r="E605" s="1172" t="s">
        <v>365</v>
      </c>
      <c r="F605" s="1172" t="s">
        <v>1249</v>
      </c>
      <c r="G605" s="1172" t="s">
        <v>1238</v>
      </c>
      <c r="H605" s="1172" t="s">
        <v>1242</v>
      </c>
      <c r="I605" s="1172" t="s">
        <v>336</v>
      </c>
      <c r="J605" s="276" t="s">
        <v>363</v>
      </c>
      <c r="K605" s="199" t="s">
        <v>331</v>
      </c>
      <c r="L605" s="199"/>
      <c r="M605" s="1173">
        <v>1070600</v>
      </c>
      <c r="N605" s="1173">
        <v>1071200</v>
      </c>
      <c r="O605" s="1174">
        <v>600</v>
      </c>
      <c r="P605" s="1178" t="s">
        <v>1217</v>
      </c>
      <c r="Q605" s="1175"/>
      <c r="R605" s="1176">
        <v>600</v>
      </c>
      <c r="S605" s="1177"/>
      <c r="T605" s="1172"/>
      <c r="U605" s="1171" t="s">
        <v>326</v>
      </c>
      <c r="V605" s="1133">
        <v>44343</v>
      </c>
      <c r="W605" s="1377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9"/>
    </row>
    <row r="607" spans="1:25" x14ac:dyDescent="0.25">
      <c r="A607" s="1172" t="s">
        <v>119</v>
      </c>
      <c r="B607" s="1105">
        <v>123</v>
      </c>
      <c r="C607" s="1171" t="s">
        <v>327</v>
      </c>
      <c r="D607" s="1105" t="s">
        <v>267</v>
      </c>
      <c r="E607" s="1172" t="s">
        <v>365</v>
      </c>
      <c r="F607" s="1172" t="s">
        <v>1251</v>
      </c>
      <c r="G607" s="1172"/>
      <c r="H607" s="1172" t="s">
        <v>355</v>
      </c>
      <c r="I607" s="1172" t="e">
        <v>#N/A</v>
      </c>
      <c r="J607" s="396" t="s">
        <v>363</v>
      </c>
      <c r="K607" s="305" t="s">
        <v>337</v>
      </c>
      <c r="L607" s="305"/>
      <c r="M607" s="1173">
        <v>1071200</v>
      </c>
      <c r="N607" s="1173">
        <v>1072000</v>
      </c>
      <c r="O607" s="1174">
        <v>800</v>
      </c>
      <c r="P607" s="1178"/>
      <c r="Q607" s="1175"/>
      <c r="R607" s="1176">
        <v>800</v>
      </c>
      <c r="S607" s="1177"/>
      <c r="T607" s="1172"/>
      <c r="U607" s="1171" t="s">
        <v>326</v>
      </c>
      <c r="V607" s="1133">
        <v>44316</v>
      </c>
      <c r="W607" s="1377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9">
        <v>44307</v>
      </c>
    </row>
    <row r="609" spans="1:25" x14ac:dyDescent="0.25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9">
        <v>44307</v>
      </c>
    </row>
    <row r="610" spans="1:25" x14ac:dyDescent="0.25">
      <c r="A610" s="1172" t="s">
        <v>119</v>
      </c>
      <c r="B610" s="1105">
        <v>124</v>
      </c>
      <c r="C610" s="1171" t="s">
        <v>327</v>
      </c>
      <c r="D610" s="1105" t="s">
        <v>267</v>
      </c>
      <c r="E610" s="1172" t="s">
        <v>365</v>
      </c>
      <c r="F610" s="1172" t="s">
        <v>1255</v>
      </c>
      <c r="G610" s="1172" t="s">
        <v>1252</v>
      </c>
      <c r="H610" s="1172" t="s">
        <v>1256</v>
      </c>
      <c r="I610" s="1172" t="s">
        <v>362</v>
      </c>
      <c r="J610" s="305" t="s">
        <v>363</v>
      </c>
      <c r="K610" s="305" t="s">
        <v>363</v>
      </c>
      <c r="L610" s="305"/>
      <c r="M610" s="1173">
        <v>1072000</v>
      </c>
      <c r="N610" s="1173">
        <v>1073000</v>
      </c>
      <c r="O610" s="1267">
        <v>1000</v>
      </c>
      <c r="P610" s="1178">
        <v>5.0301036464684303</v>
      </c>
      <c r="Q610" s="1175"/>
      <c r="R610" s="1176">
        <v>1000</v>
      </c>
      <c r="S610" s="1177"/>
      <c r="T610" s="1172"/>
      <c r="U610" s="1171" t="s">
        <v>326</v>
      </c>
      <c r="V610" s="1133">
        <v>44295</v>
      </c>
      <c r="W610" s="1377" t="s">
        <v>1257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9">
        <v>44307</v>
      </c>
    </row>
    <row r="612" spans="1:25" x14ac:dyDescent="0.25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9">
        <v>44307</v>
      </c>
    </row>
    <row r="613" spans="1:25" x14ac:dyDescent="0.25">
      <c r="A613" s="1172" t="s">
        <v>119</v>
      </c>
      <c r="B613" s="1105">
        <v>125</v>
      </c>
      <c r="C613" s="1171" t="s">
        <v>327</v>
      </c>
      <c r="D613" s="1105" t="s">
        <v>267</v>
      </c>
      <c r="E613" s="1172" t="s">
        <v>365</v>
      </c>
      <c r="F613" s="1172" t="s">
        <v>1260</v>
      </c>
      <c r="G613" s="1172" t="s">
        <v>1261</v>
      </c>
      <c r="H613" s="1172" t="s">
        <v>1262</v>
      </c>
      <c r="I613" s="1172" t="s">
        <v>336</v>
      </c>
      <c r="J613" s="305" t="s">
        <v>331</v>
      </c>
      <c r="K613" s="305" t="s">
        <v>331</v>
      </c>
      <c r="L613" s="305"/>
      <c r="M613" s="1173">
        <v>1073000</v>
      </c>
      <c r="N613" s="1173">
        <v>1075000</v>
      </c>
      <c r="O613" s="1267">
        <v>2000</v>
      </c>
      <c r="P613" s="1178">
        <v>57.297451953753701</v>
      </c>
      <c r="Q613" s="1175"/>
      <c r="R613" s="1176">
        <v>2000</v>
      </c>
      <c r="S613" s="1177"/>
      <c r="T613" s="1172"/>
      <c r="U613" s="1171" t="s">
        <v>326</v>
      </c>
      <c r="V613" s="1133">
        <v>44258</v>
      </c>
      <c r="W613" s="1377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9"/>
    </row>
    <row r="615" spans="1:25" x14ac:dyDescent="0.25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9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9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9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9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9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9"/>
      <c r="W620" s="1377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9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9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9"/>
    </row>
    <row r="624" spans="1:25" x14ac:dyDescent="0.25">
      <c r="A624" s="1172" t="s">
        <v>119</v>
      </c>
      <c r="B624" s="1105">
        <v>130</v>
      </c>
      <c r="C624" s="1105"/>
      <c r="D624" s="1105" t="s">
        <v>267</v>
      </c>
      <c r="E624" s="1172" t="s">
        <v>365</v>
      </c>
      <c r="F624" s="1172" t="s">
        <v>1280</v>
      </c>
      <c r="G624" s="1172"/>
      <c r="H624" s="1172" t="s">
        <v>355</v>
      </c>
      <c r="I624" s="1172" t="e">
        <v>#N/A</v>
      </c>
      <c r="J624" s="199" t="s">
        <v>331</v>
      </c>
      <c r="K624" s="199" t="s">
        <v>337</v>
      </c>
      <c r="L624" s="199"/>
      <c r="M624" s="1173">
        <v>1075000</v>
      </c>
      <c r="N624" s="1173">
        <v>1075400</v>
      </c>
      <c r="O624" s="1174">
        <v>400</v>
      </c>
      <c r="P624" s="1178"/>
      <c r="Q624" s="1175"/>
      <c r="R624" s="1176">
        <v>400</v>
      </c>
      <c r="S624" s="1177"/>
      <c r="T624" s="1172"/>
      <c r="U624" s="1171" t="s">
        <v>326</v>
      </c>
      <c r="V624" s="1133">
        <v>44334</v>
      </c>
      <c r="W624" s="1377"/>
      <c r="Y624" t="str">
        <f t="shared" ref="Y624:Y625" si="7">IF(O624=R624," ",1)</f>
        <v xml:space="preserve"> </v>
      </c>
    </row>
    <row r="625" spans="1:25" x14ac:dyDescent="0.25">
      <c r="A625" s="1172" t="s">
        <v>119</v>
      </c>
      <c r="B625" s="1105">
        <v>130</v>
      </c>
      <c r="C625" s="1105"/>
      <c r="D625" s="1105" t="s">
        <v>267</v>
      </c>
      <c r="E625" s="1172" t="s">
        <v>365</v>
      </c>
      <c r="F625" s="1172" t="s">
        <v>1281</v>
      </c>
      <c r="G625" s="1172"/>
      <c r="H625" s="1172" t="s">
        <v>355</v>
      </c>
      <c r="I625" s="1172" t="e">
        <v>#N/A</v>
      </c>
      <c r="J625" s="199" t="s">
        <v>331</v>
      </c>
      <c r="K625" s="199" t="s">
        <v>337</v>
      </c>
      <c r="L625" s="199"/>
      <c r="M625" s="1173">
        <v>1075400</v>
      </c>
      <c r="N625" s="1173">
        <v>1075600</v>
      </c>
      <c r="O625" s="1174">
        <v>200</v>
      </c>
      <c r="P625" s="1178"/>
      <c r="Q625" s="1175"/>
      <c r="R625" s="1176">
        <v>200</v>
      </c>
      <c r="S625" s="1177"/>
      <c r="T625" s="1172"/>
      <c r="U625" s="1171" t="s">
        <v>326</v>
      </c>
      <c r="V625" s="1133">
        <v>44327</v>
      </c>
      <c r="W625" s="1377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9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9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9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9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9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9"/>
    </row>
    <row r="632" spans="1:25" x14ac:dyDescent="0.25">
      <c r="A632" s="1172" t="s">
        <v>119</v>
      </c>
      <c r="B632" s="1105">
        <v>131</v>
      </c>
      <c r="C632" s="1105"/>
      <c r="D632" s="1105" t="s">
        <v>267</v>
      </c>
      <c r="E632" s="1172" t="s">
        <v>365</v>
      </c>
      <c r="F632" s="1172" t="s">
        <v>1291</v>
      </c>
      <c r="G632" s="1172"/>
      <c r="H632" s="1172" t="s">
        <v>355</v>
      </c>
      <c r="I632" s="1172" t="e">
        <v>#N/A</v>
      </c>
      <c r="J632" s="199" t="s">
        <v>331</v>
      </c>
      <c r="K632" s="199" t="s">
        <v>337</v>
      </c>
      <c r="L632" s="199"/>
      <c r="M632" s="1173">
        <v>1075600</v>
      </c>
      <c r="N632" s="1173">
        <v>1075700</v>
      </c>
      <c r="O632" s="1174">
        <v>100</v>
      </c>
      <c r="P632" s="1178"/>
      <c r="Q632" s="1175"/>
      <c r="R632" s="1176">
        <v>100</v>
      </c>
      <c r="S632" s="1177"/>
      <c r="T632" s="1172"/>
      <c r="U632" s="1171" t="s">
        <v>326</v>
      </c>
      <c r="V632" s="1133">
        <v>44364</v>
      </c>
      <c r="W632" s="1377"/>
      <c r="Y632" t="str">
        <f>IF(O632=R632," ",1)</f>
        <v xml:space="preserve"> </v>
      </c>
    </row>
    <row r="633" spans="1:25" x14ac:dyDescent="0.25">
      <c r="A633" s="1172" t="s">
        <v>119</v>
      </c>
      <c r="B633" s="1105">
        <v>131</v>
      </c>
      <c r="C633" s="1105"/>
      <c r="D633" s="1105" t="s">
        <v>267</v>
      </c>
      <c r="E633" s="1172" t="s">
        <v>365</v>
      </c>
      <c r="F633" s="1172" t="s">
        <v>1292</v>
      </c>
      <c r="G633" s="1172"/>
      <c r="H633" s="1172" t="s">
        <v>355</v>
      </c>
      <c r="I633" s="1172" t="e">
        <v>#N/A</v>
      </c>
      <c r="J633" s="199" t="s">
        <v>331</v>
      </c>
      <c r="K633" s="199" t="s">
        <v>337</v>
      </c>
      <c r="L633" s="199"/>
      <c r="M633" s="1173">
        <v>1075700</v>
      </c>
      <c r="N633" s="1173">
        <v>1075916</v>
      </c>
      <c r="O633" s="1174">
        <v>216</v>
      </c>
      <c r="P633" s="1178"/>
      <c r="Q633" s="1175"/>
      <c r="R633" s="1176">
        <v>216</v>
      </c>
      <c r="S633" s="1177"/>
      <c r="T633" s="1172"/>
      <c r="U633" s="1172" t="s">
        <v>326</v>
      </c>
      <c r="V633" s="1133">
        <v>44385</v>
      </c>
      <c r="W633" s="1377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9">
        <v>44329</v>
      </c>
      <c r="W634" s="1377" t="s">
        <v>1295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9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1917" t="s">
        <v>2649</v>
      </c>
      <c r="G1" s="1918"/>
      <c r="H1" s="1918"/>
      <c r="I1" s="1918"/>
      <c r="J1" s="1919"/>
      <c r="K1" s="1917" t="s">
        <v>2651</v>
      </c>
      <c r="L1" s="1918"/>
      <c r="M1" s="1918"/>
      <c r="N1" s="1918"/>
      <c r="O1" s="1919"/>
      <c r="P1" s="1917" t="s">
        <v>2652</v>
      </c>
      <c r="Q1" s="1918"/>
      <c r="R1" s="1918"/>
      <c r="S1" s="1918"/>
      <c r="T1" s="1919"/>
      <c r="U1" s="1917" t="s">
        <v>2653</v>
      </c>
      <c r="V1" s="1918"/>
      <c r="W1" s="1918"/>
      <c r="X1" s="1918"/>
      <c r="Y1" s="1919"/>
      <c r="Z1" s="1917" t="s">
        <v>2654</v>
      </c>
      <c r="AA1" s="1918"/>
      <c r="AB1" s="1918"/>
      <c r="AC1" s="1918"/>
      <c r="AD1" s="1919"/>
      <c r="AE1" s="1917" t="s">
        <v>2655</v>
      </c>
      <c r="AF1" s="1918"/>
      <c r="AG1" s="1918"/>
      <c r="AH1" s="1918"/>
      <c r="AI1" s="1919"/>
      <c r="AJ1" s="1917" t="s">
        <v>2656</v>
      </c>
      <c r="AK1" s="1918"/>
      <c r="AL1" s="1918"/>
      <c r="AM1" s="1918"/>
      <c r="AN1" s="1919"/>
      <c r="AO1" s="1917" t="s">
        <v>2657</v>
      </c>
      <c r="AP1" s="1918"/>
      <c r="AQ1" s="1918"/>
      <c r="AR1" s="1918"/>
      <c r="AS1" s="1919"/>
      <c r="AT1" s="1917" t="s">
        <v>2659</v>
      </c>
      <c r="AU1" s="1918"/>
      <c r="AV1" s="1918"/>
      <c r="AW1" s="1918"/>
      <c r="AX1" s="1919"/>
      <c r="AY1" s="1917" t="s">
        <v>2660</v>
      </c>
      <c r="AZ1" s="1918"/>
      <c r="BA1" s="1918"/>
      <c r="BB1" s="1918"/>
      <c r="BC1" s="1919"/>
      <c r="BD1" s="1917" t="s">
        <v>2662</v>
      </c>
      <c r="BE1" s="1918"/>
      <c r="BF1" s="1918"/>
      <c r="BG1" s="1918"/>
      <c r="BH1" s="1919"/>
      <c r="BI1" s="1917" t="s">
        <v>2663</v>
      </c>
      <c r="BJ1" s="1918"/>
      <c r="BK1" s="1918"/>
      <c r="BL1" s="1918"/>
      <c r="BM1" s="1919"/>
      <c r="BN1" s="1917" t="s">
        <v>2664</v>
      </c>
      <c r="BO1" s="1918"/>
      <c r="BP1" s="1918"/>
      <c r="BQ1" s="1918"/>
      <c r="BR1" s="1919"/>
      <c r="BS1" s="1917" t="s">
        <v>3163</v>
      </c>
      <c r="BT1" s="1918"/>
      <c r="BU1" s="1918"/>
      <c r="BV1" s="1918"/>
      <c r="BW1" s="1919"/>
    </row>
    <row r="2" spans="1:75" x14ac:dyDescent="0.25">
      <c r="F2" s="1920"/>
      <c r="G2" s="1921"/>
      <c r="H2" s="1921"/>
      <c r="I2" s="1921"/>
      <c r="J2" s="1922"/>
      <c r="K2" s="1920"/>
      <c r="L2" s="1921"/>
      <c r="M2" s="1921"/>
      <c r="N2" s="1921"/>
      <c r="O2" s="1922"/>
      <c r="P2" s="1920"/>
      <c r="Q2" s="1921"/>
      <c r="R2" s="1921"/>
      <c r="S2" s="1921"/>
      <c r="T2" s="1922"/>
      <c r="U2" s="1920"/>
      <c r="V2" s="1921"/>
      <c r="W2" s="1921"/>
      <c r="X2" s="1921"/>
      <c r="Y2" s="1922"/>
      <c r="Z2" s="1920"/>
      <c r="AA2" s="1921"/>
      <c r="AB2" s="1921"/>
      <c r="AC2" s="1921"/>
      <c r="AD2" s="1922"/>
      <c r="AE2" s="1920"/>
      <c r="AF2" s="1921"/>
      <c r="AG2" s="1921"/>
      <c r="AH2" s="1921"/>
      <c r="AI2" s="1922"/>
      <c r="AJ2" s="1920"/>
      <c r="AK2" s="1921"/>
      <c r="AL2" s="1921"/>
      <c r="AM2" s="1921"/>
      <c r="AN2" s="1922"/>
      <c r="AO2" s="1920"/>
      <c r="AP2" s="1921"/>
      <c r="AQ2" s="1921"/>
      <c r="AR2" s="1921"/>
      <c r="AS2" s="1922"/>
      <c r="AT2" s="1920"/>
      <c r="AU2" s="1921"/>
      <c r="AV2" s="1921"/>
      <c r="AW2" s="1921"/>
      <c r="AX2" s="1922"/>
      <c r="AY2" s="1920"/>
      <c r="AZ2" s="1921"/>
      <c r="BA2" s="1921"/>
      <c r="BB2" s="1921"/>
      <c r="BC2" s="1922"/>
      <c r="BD2" s="1920"/>
      <c r="BE2" s="1921"/>
      <c r="BF2" s="1921"/>
      <c r="BG2" s="1921"/>
      <c r="BH2" s="1922"/>
      <c r="BI2" s="1920"/>
      <c r="BJ2" s="1921"/>
      <c r="BK2" s="1921"/>
      <c r="BL2" s="1921"/>
      <c r="BM2" s="1922"/>
      <c r="BN2" s="1920"/>
      <c r="BO2" s="1921"/>
      <c r="BP2" s="1921"/>
      <c r="BQ2" s="1921"/>
      <c r="BR2" s="1922"/>
      <c r="BS2" s="1920"/>
      <c r="BT2" s="1921"/>
      <c r="BU2" s="1921"/>
      <c r="BV2" s="1921"/>
      <c r="BW2" s="1922"/>
    </row>
    <row r="3" spans="1:75" x14ac:dyDescent="0.25">
      <c r="F3" s="237" t="s">
        <v>3164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7085</v>
      </c>
      <c r="J4" s="477">
        <f>I4/F4</f>
        <v>0.31625468514648014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19911</v>
      </c>
      <c r="O4" s="481">
        <f>N4/K4</f>
        <v>0.23248835281342317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19911</v>
      </c>
      <c r="T4" s="485">
        <f>S4/P4</f>
        <v>0.23248835281342317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18487</v>
      </c>
      <c r="Y4" s="485">
        <f>X4/U4</f>
        <v>0.21586119122403466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110</v>
      </c>
      <c r="AD4" s="485">
        <f>AC4/Z4</f>
        <v>1.2960779047908178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44</v>
      </c>
      <c r="F5" s="239" t="s">
        <v>2745</v>
      </c>
      <c r="G5" s="99" t="s">
        <v>3165</v>
      </c>
      <c r="H5" s="99" t="s">
        <v>3166</v>
      </c>
      <c r="I5" s="99" t="s">
        <v>3167</v>
      </c>
      <c r="J5" s="399" t="s">
        <v>3168</v>
      </c>
      <c r="K5" s="239" t="s">
        <v>2748</v>
      </c>
      <c r="L5" s="99" t="s">
        <v>3165</v>
      </c>
      <c r="M5" s="99" t="s">
        <v>3166</v>
      </c>
      <c r="N5" s="99" t="s">
        <v>3167</v>
      </c>
      <c r="O5" s="482" t="s">
        <v>3168</v>
      </c>
      <c r="P5" s="239" t="s">
        <v>151</v>
      </c>
      <c r="Q5" s="99" t="s">
        <v>3165</v>
      </c>
      <c r="R5" s="99" t="s">
        <v>3166</v>
      </c>
      <c r="S5" s="99" t="s">
        <v>3167</v>
      </c>
      <c r="T5" s="240" t="s">
        <v>3168</v>
      </c>
      <c r="U5" s="239" t="s">
        <v>2750</v>
      </c>
      <c r="V5" s="99" t="s">
        <v>3165</v>
      </c>
      <c r="W5" s="99" t="s">
        <v>3166</v>
      </c>
      <c r="X5" s="99" t="s">
        <v>3167</v>
      </c>
      <c r="Y5" s="240" t="s">
        <v>3168</v>
      </c>
      <c r="Z5" s="239" t="s">
        <v>2751</v>
      </c>
      <c r="AA5" s="99" t="s">
        <v>3165</v>
      </c>
      <c r="AB5" s="99" t="s">
        <v>3166</v>
      </c>
      <c r="AC5" s="99" t="s">
        <v>3167</v>
      </c>
      <c r="AD5" s="240" t="s">
        <v>3168</v>
      </c>
      <c r="AE5" s="239" t="s">
        <v>154</v>
      </c>
      <c r="AF5" s="99" t="s">
        <v>3165</v>
      </c>
      <c r="AG5" s="99" t="s">
        <v>3166</v>
      </c>
      <c r="AH5" s="99" t="s">
        <v>3167</v>
      </c>
      <c r="AI5" s="240" t="s">
        <v>3168</v>
      </c>
      <c r="AJ5" s="239" t="s">
        <v>155</v>
      </c>
      <c r="AK5" s="99" t="s">
        <v>3165</v>
      </c>
      <c r="AL5" s="99" t="s">
        <v>3166</v>
      </c>
      <c r="AM5" s="99" t="s">
        <v>3167</v>
      </c>
      <c r="AN5" s="240" t="s">
        <v>3168</v>
      </c>
      <c r="AO5" s="239" t="s">
        <v>2752</v>
      </c>
      <c r="AP5" s="99" t="s">
        <v>3165</v>
      </c>
      <c r="AQ5" s="99" t="s">
        <v>3166</v>
      </c>
      <c r="AR5" s="99" t="s">
        <v>3167</v>
      </c>
      <c r="AS5" s="240" t="s">
        <v>3168</v>
      </c>
      <c r="AT5" s="239" t="s">
        <v>158</v>
      </c>
      <c r="AU5" s="99" t="s">
        <v>3165</v>
      </c>
      <c r="AV5" s="99" t="s">
        <v>3166</v>
      </c>
      <c r="AW5" s="99" t="s">
        <v>3167</v>
      </c>
      <c r="AX5" s="240" t="s">
        <v>3168</v>
      </c>
      <c r="AY5" s="239" t="s">
        <v>2753</v>
      </c>
      <c r="AZ5" s="99" t="s">
        <v>3165</v>
      </c>
      <c r="BA5" s="99" t="s">
        <v>3166</v>
      </c>
      <c r="BB5" s="99" t="s">
        <v>3167</v>
      </c>
      <c r="BC5" s="240" t="s">
        <v>3168</v>
      </c>
      <c r="BD5" s="239" t="s">
        <v>2754</v>
      </c>
      <c r="BE5" s="99" t="s">
        <v>3165</v>
      </c>
      <c r="BF5" s="99" t="s">
        <v>3166</v>
      </c>
      <c r="BG5" s="99" t="s">
        <v>3167</v>
      </c>
      <c r="BH5" s="240" t="s">
        <v>3168</v>
      </c>
      <c r="BI5" s="239" t="s">
        <v>2724</v>
      </c>
      <c r="BJ5" s="99" t="s">
        <v>3165</v>
      </c>
      <c r="BK5" s="99" t="s">
        <v>3166</v>
      </c>
      <c r="BL5" s="99" t="s">
        <v>3167</v>
      </c>
      <c r="BM5" s="240" t="s">
        <v>3168</v>
      </c>
      <c r="BN5" s="239" t="s">
        <v>2756</v>
      </c>
      <c r="BO5" s="99" t="s">
        <v>3165</v>
      </c>
      <c r="BP5" s="99" t="s">
        <v>3166</v>
      </c>
      <c r="BQ5" s="99" t="s">
        <v>3167</v>
      </c>
      <c r="BR5" s="240" t="s">
        <v>3168</v>
      </c>
      <c r="BS5" s="239" t="s">
        <v>3169</v>
      </c>
      <c r="BT5" s="99" t="s">
        <v>3165</v>
      </c>
      <c r="BU5" s="99" t="s">
        <v>3166</v>
      </c>
      <c r="BV5" s="99" t="s">
        <v>3167</v>
      </c>
      <c r="BW5" s="240" t="s">
        <v>3168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98</f>
        <v>0</v>
      </c>
      <c r="J6" s="478">
        <f>I6/F6</f>
        <v>0</v>
      </c>
      <c r="K6" s="241">
        <v>27</v>
      </c>
      <c r="L6" s="92"/>
      <c r="M6" s="92"/>
      <c r="N6" s="92">
        <f>'2100-Pipeline DETAILS RoC'!AA98</f>
        <v>0</v>
      </c>
      <c r="O6" s="483">
        <f>N6/K6</f>
        <v>0</v>
      </c>
      <c r="P6" s="241">
        <v>27</v>
      </c>
      <c r="Q6" s="92"/>
      <c r="R6" s="92"/>
      <c r="S6" s="92">
        <f>'2100-Pipeline DETAILS RoC'!AG98</f>
        <v>0</v>
      </c>
      <c r="T6" s="478">
        <f>S6/P6</f>
        <v>0</v>
      </c>
      <c r="U6" s="241">
        <v>27</v>
      </c>
      <c r="V6" s="92"/>
      <c r="W6" s="92"/>
      <c r="X6" s="92">
        <f>'2100-Pipeline DETAILS RoC'!AQ98</f>
        <v>0</v>
      </c>
      <c r="Y6" s="478">
        <f>X6/U6</f>
        <v>0</v>
      </c>
      <c r="Z6" s="241">
        <v>27</v>
      </c>
      <c r="AA6" s="92"/>
      <c r="AB6" s="92"/>
      <c r="AC6" s="92">
        <f>'2100-Pipeline DETAILS RoC'!BA98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99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99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99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99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99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0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0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0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0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0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1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1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1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1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1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2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2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2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2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2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3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3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3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3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3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4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4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4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4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4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5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05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05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05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05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06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06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06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06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06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07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07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07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07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07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08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08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08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08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08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09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09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09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09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09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0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0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0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0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0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1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1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1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1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1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2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2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2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2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2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3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3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3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3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3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4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4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4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4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4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5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15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15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15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15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16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16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16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16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16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17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17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17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17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17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18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18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18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18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18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19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19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19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19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19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0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0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0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0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0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1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1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1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1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1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2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2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2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2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2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3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3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3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3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3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4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4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4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4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4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5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25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25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25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25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26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26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26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26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26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27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27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27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27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27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28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28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28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28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28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29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29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29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29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29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0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0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0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0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0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1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1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1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1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1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2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2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2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2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2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3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3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3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3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3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4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4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4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4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4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5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35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35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35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35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36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36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36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36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36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37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37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37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37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37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38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38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38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38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38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39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39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39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39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39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0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0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0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0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0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1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1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1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1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1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2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2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2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2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2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3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3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3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3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3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4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4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4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4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4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5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45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45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45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45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46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46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46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46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46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47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47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47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47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47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48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48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48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48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48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49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49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49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49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49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0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0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0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0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0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1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1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1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1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1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2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2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2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2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2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3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3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3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3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3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4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4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4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4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4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5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55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55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55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55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56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56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56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56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56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57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57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57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57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57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58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58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58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58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58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59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59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59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59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59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0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0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0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0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0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1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1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1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1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1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2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2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2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2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2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3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3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3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3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3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4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4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4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4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4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5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65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65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65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65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66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66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66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66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66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67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67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67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67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67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68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68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68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68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68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69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69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69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69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69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0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0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0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0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0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1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1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1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1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1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2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2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2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2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2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3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3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3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3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3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4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4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4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4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4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5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75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75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75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75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76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76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76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76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76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77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77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77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77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77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78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78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78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78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78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79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79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79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79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79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0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0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0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0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0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1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1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1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1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1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2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2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2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2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2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3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3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3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3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3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4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4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4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4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4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5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85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85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85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85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86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86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86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86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86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87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87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87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87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87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88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88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88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88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88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89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89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89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89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89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0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0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0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0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0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1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1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1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1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1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2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2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2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2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2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3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3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3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3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3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4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4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4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4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4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5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195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195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195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195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196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196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196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196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196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197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197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197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197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197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198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198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198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198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198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199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199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199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199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199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0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0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0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0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0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1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1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1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1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1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2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2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2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2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2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3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3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3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3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3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4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4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4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4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4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5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05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05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05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05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06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06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06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06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06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07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07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07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07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07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08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08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08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08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08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09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09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09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09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09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0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0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0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0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0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1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1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1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1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1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2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2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2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2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2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3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3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3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3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3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4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4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4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4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4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5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15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15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15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15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16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16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16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16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16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17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17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17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17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17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18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18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18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18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18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19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19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19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19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19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0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0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0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0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0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1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1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1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1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1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2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2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2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2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2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3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3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3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3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3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4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4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4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4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4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5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25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25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25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25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26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26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26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26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26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27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27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27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27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27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28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28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28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28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28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29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29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29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29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29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0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0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0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0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0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1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1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1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1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1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2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2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2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2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2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3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3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3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3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3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4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4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4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4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4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5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35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35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35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35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36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36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36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36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36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37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37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37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37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37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38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38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38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38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38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39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39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39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39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39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0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0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0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0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0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1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1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1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1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1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2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2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2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2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2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3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3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3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3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3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4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4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4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4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4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5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45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45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45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45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46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46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46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46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46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47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47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47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47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47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48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48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48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48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48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49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49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49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49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49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0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0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0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0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0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1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1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1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1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1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2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2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2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2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2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3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3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3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3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3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4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4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4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4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4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5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55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55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55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55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56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56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56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56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56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57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57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57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57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57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58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58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58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58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58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59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59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59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59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59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0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0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0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0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0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1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1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1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1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1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2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2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2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2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2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3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3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3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3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3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4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4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4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4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4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5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65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65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65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65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66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66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66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66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66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67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67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67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67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67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68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68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68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68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68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69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69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69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69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69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0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0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0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0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0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1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1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1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1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1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2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2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2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2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2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3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3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3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3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3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4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4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4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4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4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5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75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75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75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75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76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76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76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76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76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77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77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77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77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77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78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78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78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78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78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79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79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79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79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79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0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0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0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0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0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1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1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1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1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1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2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2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2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2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2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3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3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3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3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3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4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4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4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4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4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5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85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85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85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85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86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86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86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86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86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87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87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87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87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87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88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88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88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88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88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89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89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89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89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89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0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0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0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0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0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1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1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1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1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1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2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2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2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2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2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3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3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3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3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3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4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4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4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4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4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5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295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295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295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295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296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296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296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296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296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297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297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297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297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297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298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298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298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298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298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299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299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299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299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299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0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0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0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0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0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1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1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1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1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1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2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2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2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2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2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3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3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3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3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3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4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4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4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4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4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5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05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05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05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05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06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06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06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06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06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07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07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07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07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07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08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08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08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08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08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09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09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09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09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09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0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0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0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0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0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1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1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1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1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1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2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2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2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2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2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3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3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3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3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3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4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4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4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4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4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5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15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15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15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15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16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16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16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16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16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17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17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17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17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17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18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18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18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18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18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19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19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19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19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19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0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0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0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0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0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1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1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1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1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1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2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2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2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2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2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3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3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3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3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3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4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4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4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4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4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5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25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25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25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25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26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26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26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26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26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27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27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27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27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27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28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28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28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28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28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29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29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29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29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29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0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0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0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0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0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1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1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1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1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1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2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2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2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2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2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3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3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3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3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3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4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4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4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4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4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5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35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35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35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35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36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36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36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36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36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37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37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37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37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37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38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38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38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38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38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39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39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39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39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39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0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0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0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0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0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1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1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1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1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1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2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2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2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2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2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3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3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3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3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3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4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4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4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4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4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5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45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45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45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45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46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46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46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46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46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47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47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47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47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47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48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48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48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48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48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49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49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49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49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49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0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0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0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0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0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1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1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1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1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1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2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2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2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2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2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3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3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3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3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3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4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4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4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4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4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5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55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55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55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55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56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56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56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56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56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57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57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57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57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57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58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58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58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58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58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59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59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59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59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59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0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0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0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0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0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1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1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1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1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1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2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2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2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2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2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3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3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3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3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3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4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4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4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4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4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5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65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65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65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65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66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66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66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66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66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67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67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67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67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67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68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68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68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68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68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69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69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69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69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69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0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0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0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0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0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1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1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1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1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1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2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2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2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2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2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3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3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3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3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3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4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4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4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4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4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5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75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75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75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75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76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76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76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76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76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77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77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77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77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77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78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78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78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78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78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79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79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79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79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79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0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0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0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0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0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1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1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1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1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1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2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2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2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2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2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3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3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3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3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3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4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4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4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4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4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5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85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85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85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85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86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86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86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86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86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87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87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87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87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87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88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88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88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88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88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89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89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89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89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89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0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0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0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0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0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1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1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1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1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1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2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2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2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2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2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3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3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3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3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3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4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4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4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4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4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5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395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395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395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395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396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396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396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396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396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397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397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397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397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397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398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398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398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398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398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399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399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399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399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399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0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0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0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0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0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1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1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1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1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1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2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2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2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2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2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3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3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3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3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3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4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4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4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4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4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5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05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05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05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05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06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06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06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06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06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07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07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07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07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07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08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08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08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08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08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09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09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09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09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09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0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0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0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0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0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1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1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1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1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1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2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2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2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2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2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3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3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3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3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3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4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4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4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4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4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5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15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15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15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15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16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16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16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16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16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17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17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17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17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17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18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18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18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18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18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19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19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19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19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19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0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0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0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0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0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1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1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1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1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1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2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2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2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2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2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3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3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3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3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3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4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4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4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4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4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5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25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25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25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25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26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26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26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26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26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27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27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27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27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27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28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28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28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28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28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29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29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29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29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29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0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0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0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0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0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1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1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1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1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1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2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2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2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2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2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3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3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3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3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3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4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4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4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4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4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5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35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35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35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35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36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36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36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36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36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37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37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37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37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37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38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38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38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38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38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39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39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39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39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39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0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0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0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0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0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1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1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1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1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1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2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2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2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2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2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3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3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3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3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3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4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4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4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4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4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5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45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45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45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45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46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46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46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46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46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47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47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47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47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47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48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48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48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48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48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49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49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49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49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49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0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0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0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0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0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1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1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1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1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1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2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2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2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2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2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3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3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3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3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3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4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4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4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4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4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5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55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55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55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55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56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56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56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56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56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57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57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57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57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57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58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58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58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58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58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59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59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59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59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59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0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0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0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0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0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1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1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1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1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1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2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2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2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2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2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3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3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3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3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3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4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4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4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4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4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5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65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65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65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65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66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66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66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66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66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67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67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67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67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67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68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68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68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68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68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69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69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69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69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69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0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0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0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0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0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1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1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1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1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1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2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2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2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2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2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3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3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3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3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3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4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4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4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4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4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5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75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75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75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75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76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76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76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76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76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77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77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77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77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77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78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78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78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78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78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79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79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79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79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79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0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0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0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0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0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1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1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1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1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1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2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2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2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2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2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3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3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3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3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3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4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4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4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4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4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5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85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85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85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85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86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86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86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86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86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87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87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87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87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87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88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88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88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88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88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89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89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89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89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89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0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0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0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0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0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1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1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1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1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1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2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2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2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2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2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3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3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3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3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3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4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4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4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4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4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5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495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495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495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495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496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496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496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496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496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497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497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497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497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497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498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498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498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498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498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499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499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499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499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499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0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0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0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0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0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1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1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1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1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1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2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2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2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2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2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3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3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3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3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3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4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4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4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4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4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5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05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05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05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05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06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06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06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06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06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07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07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07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07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07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08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08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08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08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08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09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09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09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09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09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0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0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0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0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0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1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1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1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1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1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2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2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2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2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2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3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3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3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3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3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4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4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4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4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4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5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15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15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15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15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16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16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16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16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16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17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17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17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17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17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18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18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18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18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18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19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19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19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19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19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0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0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0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0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0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1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1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1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1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1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2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2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2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2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2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3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3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3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3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3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4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4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4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4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4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5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25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25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25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25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26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26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26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26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26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27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27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27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27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27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28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28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28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28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28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29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29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29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29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29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0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0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0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0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0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1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1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1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1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1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2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2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2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2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2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3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3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3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3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3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4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4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4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4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4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5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35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35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35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35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36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36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36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36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36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37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37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37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37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37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38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38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38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38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38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39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39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39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39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39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0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0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0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0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0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1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1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1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1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1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2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2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2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2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2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3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3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3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3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3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4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4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4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4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4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5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45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45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45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45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46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46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46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46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46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47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47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47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47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47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48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48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48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48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48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49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49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49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49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49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0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0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0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0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0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1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1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1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1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1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2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2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2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2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2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3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3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3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3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3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4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4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4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4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4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5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55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55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55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55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56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56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56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56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56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57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57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57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57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57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58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58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58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58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58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59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59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59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59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59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0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0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0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0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0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1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1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1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1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1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2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2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2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2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2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3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3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3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3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3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4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4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4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4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4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5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65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65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65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65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66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66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66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66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66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67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67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67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67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67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68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68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68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68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68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69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69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69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69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69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0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0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0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0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0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1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1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1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1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1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2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2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2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2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2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3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3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3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3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3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4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4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4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4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4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5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75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75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75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75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76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76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76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76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76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77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77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77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77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77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78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78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78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78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78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79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79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79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79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79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0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0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0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0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0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1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1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1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1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1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2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2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2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2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2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3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3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3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3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3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4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4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4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4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4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5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85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85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85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85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86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86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86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86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86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87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87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87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87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87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88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88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88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88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88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89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89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89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89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89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0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0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0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0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0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1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1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1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1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1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2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2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2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2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2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3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3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3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3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3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4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4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4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4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4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5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595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595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595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595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596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596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596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596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596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597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597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597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597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597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598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598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598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598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598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599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599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599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599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599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0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0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0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0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0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1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1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1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1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1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2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2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2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2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2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3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3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3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3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3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4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4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4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4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4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5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05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05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05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05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06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06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06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06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06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07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07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07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07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07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08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08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08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08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08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09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09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09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09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09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0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0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0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0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0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1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1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1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1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1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2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2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2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2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2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3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3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3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3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3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4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4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4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4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4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5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15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15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15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15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16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16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16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16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16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17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17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17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17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17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18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18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18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18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18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19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19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19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19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19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0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0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0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0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0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1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1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1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1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1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2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2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2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2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2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3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3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3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3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3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4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4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4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4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4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5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25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25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25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25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26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26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26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26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26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27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27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27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27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27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28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28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28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28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28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29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29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29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29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29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0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0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0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0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0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1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1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1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1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1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2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2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2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2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2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3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3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3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3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3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4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4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4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4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4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5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35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35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35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35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36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36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36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36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36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37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37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37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37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37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38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38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38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38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38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39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39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39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39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39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0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0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0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0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0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1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1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1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1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1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2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2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2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2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2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3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3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3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3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3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4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4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4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4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4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5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45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45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45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45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46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46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46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46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46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47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47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47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47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47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48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48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48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48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48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49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49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49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49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49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0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0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0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0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0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1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1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1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1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1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2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2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2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2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2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3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3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3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3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3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4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4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4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4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4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5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55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55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55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55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56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56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56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56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56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57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57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57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57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57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58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58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58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58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58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59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59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59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59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59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0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0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0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0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0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1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1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1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1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1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2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2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2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2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2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3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3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3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3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3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4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4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4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4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4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5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65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65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65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65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66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66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66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66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66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67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67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67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67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67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68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68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68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68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68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69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69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69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69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69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0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0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0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0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0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1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1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1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1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1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2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2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2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2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2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3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3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3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3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3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4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4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4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4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4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5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75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75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75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75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76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76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76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76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76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77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77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77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77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77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78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78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78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78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78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79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79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79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79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79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0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0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0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0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0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1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1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1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1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1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2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2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2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2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2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3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3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3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3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3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4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4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4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4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4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5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85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85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85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85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86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86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86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86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86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87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87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87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87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87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88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88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88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88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88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89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89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89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89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89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0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0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0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0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0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1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1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1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1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1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2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2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2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2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2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3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3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3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3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3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4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4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4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4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4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5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695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695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695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695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696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696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696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696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696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697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697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697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697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697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698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698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698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698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698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699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699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699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699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699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0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0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0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0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0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1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1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1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1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1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2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2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2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2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2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3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3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3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3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3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4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4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4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4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4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5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05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05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05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05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06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06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06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06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06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07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07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07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07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07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08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08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08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08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08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09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09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09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09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09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0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0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0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0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0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1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1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1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1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1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2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2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2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2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2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3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3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3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3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3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4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4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4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4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4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5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15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15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15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15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16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16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16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16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16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17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17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17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17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17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18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18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18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18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18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19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19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19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19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19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0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0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0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0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0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1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1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1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1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1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2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2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2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2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2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3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3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3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3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3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4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4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4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4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4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5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25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25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25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25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26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26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26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26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26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27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27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27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27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27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28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28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28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28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28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29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29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29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29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29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0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0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0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0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0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1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1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1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1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1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2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2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2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2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2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3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3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3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3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3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4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4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4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4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4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5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35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35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35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35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36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36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36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36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36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37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37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37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37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37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38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38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38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38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38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39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39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39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39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39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0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0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0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0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0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1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1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1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1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1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2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2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2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2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2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3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3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3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3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3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4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4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4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4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4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5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45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45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45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45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46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46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46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46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46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47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47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47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47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47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48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48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48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48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48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49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49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49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49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49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0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0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0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0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0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1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1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1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1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1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2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2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2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2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2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3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3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3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3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3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4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4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4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4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4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5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55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55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55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55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56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56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56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56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56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57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57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57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57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57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58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58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58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58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58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59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59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59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59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59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0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0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0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0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0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1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1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1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1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1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2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2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2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2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2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3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3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3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3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3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4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4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4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4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4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5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65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65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65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65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66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66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66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66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66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67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67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67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67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67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68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68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68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68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68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69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69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69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69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69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0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0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0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0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0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1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1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1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1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1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2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2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2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2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2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3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3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3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3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3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4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4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4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4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4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5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75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75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75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75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76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76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76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76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76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77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77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77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77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77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78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78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78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78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78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79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79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79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79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79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0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0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0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0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0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1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1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1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1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1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2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2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2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2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2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3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3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3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3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3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4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4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4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4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4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5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85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85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85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85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86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86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86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86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86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87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87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87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87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87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88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88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88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88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88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89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89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89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89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89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0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0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0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0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0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1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1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1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1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1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2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2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2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2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2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3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3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3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3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3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4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4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4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4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4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5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795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795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795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795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796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796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796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796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796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797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797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797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797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797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798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798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798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798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798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799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799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799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799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799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0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0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0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0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0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1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1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1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1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1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2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2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2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2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2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3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3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3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3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3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4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4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4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4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4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5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05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05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05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05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06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06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06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06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06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07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07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07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07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07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08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08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08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08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08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09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09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09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09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09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0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0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0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0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0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1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1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1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1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1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2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2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2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2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2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3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3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3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3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3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4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4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4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4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4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5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15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15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15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15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16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16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16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16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16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17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17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17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17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17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18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18</f>
        <v>0</v>
      </c>
      <c r="O726" s="483">
        <f t="shared" si="114"/>
        <v>0</v>
      </c>
      <c r="P726" s="241">
        <v>50</v>
      </c>
      <c r="Q726" s="92"/>
      <c r="R726" s="92"/>
      <c r="S726" s="92">
        <f>'2100-Pipeline DETAILS RoC'!AG818</f>
        <v>0</v>
      </c>
      <c r="T726" s="478">
        <f t="shared" si="115"/>
        <v>0</v>
      </c>
      <c r="U726" s="241">
        <v>50</v>
      </c>
      <c r="V726" s="92"/>
      <c r="W726" s="92"/>
      <c r="X726" s="92">
        <f>'2100-Pipeline DETAILS RoC'!AQ818</f>
        <v>0</v>
      </c>
      <c r="Y726" s="478">
        <f t="shared" si="116"/>
        <v>0</v>
      </c>
      <c r="Z726" s="241">
        <v>50</v>
      </c>
      <c r="AA726" s="92"/>
      <c r="AB726" s="92"/>
      <c r="AC726" s="92">
        <f>'2100-Pipeline DETAILS RoC'!BA818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19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19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19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19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19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0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0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0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0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0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1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1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1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1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1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2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2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2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2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2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3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3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3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3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3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4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4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4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4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4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5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25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25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25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25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26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26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26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26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26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27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27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27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27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27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28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28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28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28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28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29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29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29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29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29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0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0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0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0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0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1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1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1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1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1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2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2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2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2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2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3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3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3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3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3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4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4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4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4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4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5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35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35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35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35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36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36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36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36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36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37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37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37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37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37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38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38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38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38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38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39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39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39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39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39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0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0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0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0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0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1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1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1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1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1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2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2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2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2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2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3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3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3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3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3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4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4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4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4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4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5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45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45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45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45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46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46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46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46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46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47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47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47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47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47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48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48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48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48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48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49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49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49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49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49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0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0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0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0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0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1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1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1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1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1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2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2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2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2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2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3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3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3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3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3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4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4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4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4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4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5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55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55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55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55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56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56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56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56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56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57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57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57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57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57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58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58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58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58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58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59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59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59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59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59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0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0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0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0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0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1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1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1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1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1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2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2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2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2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2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3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3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3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3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3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4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4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4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4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4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5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65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65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65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65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66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66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66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66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66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67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67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67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67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67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68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68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68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68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68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69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69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69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69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69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0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0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0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0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0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1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1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1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1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1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2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2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2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2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2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3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3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3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3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3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4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4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4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4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4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5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75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75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75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75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76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76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76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76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76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77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77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77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77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77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78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78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78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78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78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79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79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79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79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79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0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0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0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0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0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1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1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1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1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1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2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2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2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2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2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3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3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3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3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3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4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4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4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4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4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5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85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85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85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85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86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86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86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86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86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87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87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87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87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87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88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88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88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88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88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89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89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89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89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89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0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0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0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0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0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1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1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1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1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1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2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2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2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2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2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3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3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3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3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3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4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4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4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4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4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5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895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895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895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895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896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896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896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896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896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897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897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897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897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897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898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898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898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898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898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899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899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899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899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899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0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0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0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0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0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1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1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1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1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1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2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2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2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2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2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3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3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3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3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3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4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4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4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4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4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5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05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05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05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05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06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06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06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06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06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07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07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07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07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07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08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08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08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08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08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09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09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09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09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09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0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0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0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0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0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1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1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1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1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1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2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2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2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2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2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3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3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3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3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3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4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4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4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4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4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5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15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15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15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15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16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16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16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16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16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17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17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17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17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17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18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18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18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18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18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19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19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19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19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19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0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0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0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0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0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1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1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1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1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1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2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2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2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2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2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3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3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3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3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3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4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4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4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4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4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5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25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25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25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25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26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26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26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26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26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27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27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27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27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27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28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28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28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28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28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29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29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29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29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29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0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0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0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0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0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1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1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1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1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1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2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2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2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2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2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3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3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3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3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3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4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4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4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4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4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5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35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35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35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35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36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36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36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36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36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37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37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37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37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37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38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38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38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38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38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39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39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39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39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39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0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0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0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0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0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1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1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1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1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1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2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2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2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2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2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3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3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3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3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3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4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4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4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4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4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5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45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45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45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45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46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46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46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46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46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47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47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47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47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47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48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48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48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48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48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49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49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49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49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49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0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0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0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0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0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1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1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1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1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1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2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2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2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2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2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3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3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3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3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3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4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4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4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4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4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5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55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55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55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55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56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56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56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56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56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57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57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57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57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57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58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58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58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58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58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59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59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59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59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59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0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0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0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0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0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1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1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1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1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1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2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2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2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2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2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3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3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3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3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3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4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4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4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4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4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5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65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65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65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65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66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66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66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66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66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67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67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67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67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67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68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68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68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68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68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69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69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69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69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69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0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0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0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0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0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1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1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1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1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1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2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2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2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2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2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3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3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3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3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3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4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4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4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4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4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5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75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75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75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75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76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76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76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76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76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77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77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77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77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77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78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78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78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78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78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79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79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79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79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79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0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0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0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0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0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1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1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1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1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1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2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2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2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2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2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3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3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3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3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3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4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4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4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4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4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5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85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85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85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85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86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86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86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86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86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87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87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87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87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87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88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88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88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88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88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89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89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89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89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89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0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0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0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0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0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1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1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1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1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1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2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2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2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2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2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3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3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3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3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3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4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4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4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4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4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5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995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995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995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995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996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996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996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996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996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997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997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997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997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997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998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998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998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998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998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999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999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999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999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999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0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0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0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0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0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1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1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1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1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1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2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2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2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2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2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3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3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3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3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3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4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4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4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4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4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5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05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05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05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05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06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06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06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06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06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07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07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07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07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07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08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08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08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08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08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09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09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09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09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09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0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0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0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0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0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1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1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1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1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1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2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2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2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2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2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3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3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3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3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3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4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4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4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4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4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5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15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15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15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15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16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16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16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16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16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17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17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17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17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17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18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18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18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18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18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19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19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19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19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19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0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0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0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0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0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1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1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1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1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1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2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2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2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2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2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3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3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3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3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3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4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4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4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4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4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5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25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25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25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25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26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26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26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26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26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27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27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27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27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27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28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28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28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28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28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29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29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29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29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29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0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0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0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0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0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1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1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1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1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1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2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2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2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2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2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3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3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3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3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3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4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4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4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4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4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5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35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35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35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35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36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36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36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36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36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37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37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37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37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37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38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38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38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38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38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39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39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39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39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39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0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0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0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0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0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1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1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1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1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1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2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2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2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2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2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3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3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3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3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3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4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4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4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4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4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5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45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45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45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45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46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46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46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46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46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47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47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47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47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47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48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48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48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48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48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49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49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49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49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49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0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0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0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0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0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1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1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1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1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1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2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2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2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2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2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3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3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3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3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3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4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4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4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4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4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5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55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55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55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55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56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56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56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56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56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57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57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57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57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57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58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58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58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58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58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59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59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59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59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59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0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0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0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0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0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1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1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1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1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1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2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2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2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2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2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3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3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3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3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3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4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4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4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4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4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5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65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65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65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65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66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66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66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66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66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67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67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67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67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67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68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68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68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68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68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69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69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69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69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69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0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0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0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0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0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1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1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1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1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1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2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2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2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2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2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3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3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3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3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3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4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4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4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4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4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5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75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75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75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75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76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76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76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76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76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77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77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77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77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77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78</f>
        <v>0</v>
      </c>
      <c r="J986" s="478">
        <f t="shared" si="149"/>
        <v>0</v>
      </c>
      <c r="K986" s="241">
        <v>50</v>
      </c>
      <c r="L986" s="92"/>
      <c r="M986" s="92"/>
      <c r="N986" s="92">
        <f>'2100-Pipeline DETAILS RoC'!AA1078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78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78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78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79</f>
        <v>0</v>
      </c>
      <c r="J987" s="478">
        <f t="shared" si="149"/>
        <v>0</v>
      </c>
      <c r="K987" s="241">
        <v>50</v>
      </c>
      <c r="L987" s="92"/>
      <c r="M987" s="92"/>
      <c r="N987" s="92">
        <f>'2100-Pipeline DETAILS RoC'!AA1079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79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79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79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0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0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0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0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0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1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1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1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1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1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2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2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2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2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2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3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3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3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3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3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4</f>
        <v>0</v>
      </c>
      <c r="J992" s="478">
        <f t="shared" si="149"/>
        <v>0</v>
      </c>
      <c r="K992" s="241">
        <v>50</v>
      </c>
      <c r="L992" s="92"/>
      <c r="M992" s="92"/>
      <c r="N992" s="92">
        <f>'2100-Pipeline DETAILS RoC'!AA1084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4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4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4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5</f>
        <v>0</v>
      </c>
      <c r="J993" s="478">
        <f t="shared" si="149"/>
        <v>0</v>
      </c>
      <c r="K993" s="241">
        <v>50</v>
      </c>
      <c r="L993" s="92"/>
      <c r="M993" s="92"/>
      <c r="N993" s="92">
        <f>'2100-Pipeline DETAILS RoC'!AA1085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85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85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85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86</f>
        <v>0</v>
      </c>
      <c r="J994" s="478">
        <f t="shared" si="149"/>
        <v>0</v>
      </c>
      <c r="K994" s="241">
        <v>50</v>
      </c>
      <c r="L994" s="92"/>
      <c r="M994" s="92"/>
      <c r="N994" s="92">
        <f>'2100-Pipeline DETAILS RoC'!AA1086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86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86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86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87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87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87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87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87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88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88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88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88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88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89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89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89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89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89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0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0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0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0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0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1</f>
        <v>0</v>
      </c>
      <c r="J999" s="478">
        <f t="shared" si="149"/>
        <v>0</v>
      </c>
      <c r="K999" s="241">
        <v>50</v>
      </c>
      <c r="L999" s="92"/>
      <c r="M999" s="92"/>
      <c r="N999" s="92">
        <f>'2100-Pipeline DETAILS RoC'!AA1091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1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1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1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2</f>
        <v>0</v>
      </c>
      <c r="J1000" s="478">
        <f t="shared" si="149"/>
        <v>0</v>
      </c>
      <c r="K1000" s="241">
        <v>50</v>
      </c>
      <c r="L1000" s="92"/>
      <c r="M1000" s="92"/>
      <c r="N1000" s="92">
        <f>'2100-Pipeline DETAILS RoC'!AA1092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2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2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2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3</f>
        <v>0</v>
      </c>
      <c r="J1001" s="478">
        <f t="shared" si="149"/>
        <v>0</v>
      </c>
      <c r="K1001" s="241">
        <v>50</v>
      </c>
      <c r="L1001" s="92"/>
      <c r="M1001" s="92"/>
      <c r="N1001" s="92">
        <f>'2100-Pipeline DETAILS RoC'!AA1093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3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3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3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4</f>
        <v>0</v>
      </c>
      <c r="J1002" s="478">
        <f t="shared" si="149"/>
        <v>0</v>
      </c>
      <c r="K1002" s="241">
        <v>50</v>
      </c>
      <c r="L1002" s="92"/>
      <c r="M1002" s="92"/>
      <c r="N1002" s="92">
        <f>'2100-Pipeline DETAILS RoC'!AA1094</f>
        <v>0</v>
      </c>
      <c r="O1002" s="483">
        <f t="shared" si="150"/>
        <v>0</v>
      </c>
      <c r="P1002" s="241">
        <v>50</v>
      </c>
      <c r="Q1002" s="92"/>
      <c r="R1002" s="92"/>
      <c r="S1002" s="92">
        <f>'2100-Pipeline DETAILS RoC'!AG1094</f>
        <v>0</v>
      </c>
      <c r="T1002" s="478">
        <f t="shared" si="151"/>
        <v>0</v>
      </c>
      <c r="U1002" s="241">
        <v>50</v>
      </c>
      <c r="V1002" s="92"/>
      <c r="W1002" s="92"/>
      <c r="X1002" s="92">
        <f>'2100-Pipeline DETAILS RoC'!AQ1094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4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5</f>
        <v>0</v>
      </c>
      <c r="J1003" s="478">
        <f t="shared" si="149"/>
        <v>0</v>
      </c>
      <c r="K1003" s="241">
        <v>50</v>
      </c>
      <c r="L1003" s="92"/>
      <c r="M1003" s="92"/>
      <c r="N1003" s="92">
        <f>'2100-Pipeline DETAILS RoC'!AA1095</f>
        <v>0</v>
      </c>
      <c r="O1003" s="483">
        <f t="shared" si="150"/>
        <v>0</v>
      </c>
      <c r="P1003" s="241">
        <v>50</v>
      </c>
      <c r="Q1003" s="92"/>
      <c r="R1003" s="92"/>
      <c r="S1003" s="92">
        <f>'2100-Pipeline DETAILS RoC'!AG1095</f>
        <v>0</v>
      </c>
      <c r="T1003" s="478">
        <f t="shared" si="151"/>
        <v>0</v>
      </c>
      <c r="U1003" s="241">
        <v>50</v>
      </c>
      <c r="V1003" s="92"/>
      <c r="W1003" s="92"/>
      <c r="X1003" s="92">
        <f>'2100-Pipeline DETAILS RoC'!AQ1095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095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096</f>
        <v>0</v>
      </c>
      <c r="J1004" s="478">
        <f t="shared" si="149"/>
        <v>0</v>
      </c>
      <c r="K1004" s="241">
        <v>50</v>
      </c>
      <c r="L1004" s="92"/>
      <c r="M1004" s="92"/>
      <c r="N1004" s="92">
        <f>'2100-Pipeline DETAILS RoC'!AA1096</f>
        <v>0</v>
      </c>
      <c r="O1004" s="483">
        <f t="shared" si="150"/>
        <v>0</v>
      </c>
      <c r="P1004" s="241">
        <v>50</v>
      </c>
      <c r="Q1004" s="92"/>
      <c r="R1004" s="92"/>
      <c r="S1004" s="92">
        <f>'2100-Pipeline DETAILS RoC'!AG1096</f>
        <v>0</v>
      </c>
      <c r="T1004" s="478">
        <f t="shared" si="151"/>
        <v>0</v>
      </c>
      <c r="U1004" s="241">
        <v>50</v>
      </c>
      <c r="V1004" s="92"/>
      <c r="W1004" s="92"/>
      <c r="X1004" s="92">
        <f>'2100-Pipeline DETAILS RoC'!AQ1096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096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097</f>
        <v>0</v>
      </c>
      <c r="J1005" s="478">
        <f t="shared" si="149"/>
        <v>0</v>
      </c>
      <c r="K1005" s="241">
        <v>50</v>
      </c>
      <c r="L1005" s="92"/>
      <c r="M1005" s="92"/>
      <c r="N1005" s="92">
        <f>'2100-Pipeline DETAILS RoC'!AA1097</f>
        <v>0</v>
      </c>
      <c r="O1005" s="483">
        <f t="shared" si="150"/>
        <v>0</v>
      </c>
      <c r="P1005" s="241">
        <v>50</v>
      </c>
      <c r="Q1005" s="92"/>
      <c r="R1005" s="92"/>
      <c r="S1005" s="92">
        <f>'2100-Pipeline DETAILS RoC'!AG1097</f>
        <v>0</v>
      </c>
      <c r="T1005" s="478">
        <f t="shared" si="151"/>
        <v>0</v>
      </c>
      <c r="U1005" s="241">
        <v>50</v>
      </c>
      <c r="V1005" s="92"/>
      <c r="W1005" s="92"/>
      <c r="X1005" s="92">
        <f>'2100-Pipeline DETAILS RoC'!AQ1097</f>
        <v>0</v>
      </c>
      <c r="Y1005" s="478">
        <f t="shared" si="152"/>
        <v>0</v>
      </c>
      <c r="Z1005" s="241">
        <v>50</v>
      </c>
      <c r="AA1005" s="92"/>
      <c r="AB1005" s="92"/>
      <c r="AC1005" s="92">
        <f>'2100-Pipeline DETAILS RoC'!BA1097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098</f>
        <v>0</v>
      </c>
      <c r="J1006" s="478">
        <f t="shared" si="149"/>
        <v>0</v>
      </c>
      <c r="K1006" s="241">
        <v>50</v>
      </c>
      <c r="L1006" s="92"/>
      <c r="M1006" s="92"/>
      <c r="N1006" s="92">
        <f>'2100-Pipeline DETAILS RoC'!AA1098</f>
        <v>0</v>
      </c>
      <c r="O1006" s="483">
        <f t="shared" si="150"/>
        <v>0</v>
      </c>
      <c r="P1006" s="241">
        <v>50</v>
      </c>
      <c r="Q1006" s="92"/>
      <c r="R1006" s="92"/>
      <c r="S1006" s="92">
        <f>'2100-Pipeline DETAILS RoC'!AG1098</f>
        <v>0</v>
      </c>
      <c r="T1006" s="478">
        <f t="shared" si="151"/>
        <v>0</v>
      </c>
      <c r="U1006" s="241">
        <v>50</v>
      </c>
      <c r="V1006" s="92"/>
      <c r="W1006" s="92"/>
      <c r="X1006" s="92">
        <f>'2100-Pipeline DETAILS RoC'!AQ1098</f>
        <v>0</v>
      </c>
      <c r="Y1006" s="478">
        <f t="shared" si="152"/>
        <v>0</v>
      </c>
      <c r="Z1006" s="241">
        <v>50</v>
      </c>
      <c r="AA1006" s="92"/>
      <c r="AB1006" s="92"/>
      <c r="AC1006" s="92">
        <f>'2100-Pipeline DETAILS RoC'!BA1098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099</f>
        <v>0</v>
      </c>
      <c r="J1007" s="478">
        <f t="shared" si="149"/>
        <v>0</v>
      </c>
      <c r="K1007" s="241">
        <v>50</v>
      </c>
      <c r="L1007" s="92"/>
      <c r="M1007" s="92"/>
      <c r="N1007" s="92">
        <f>'2100-Pipeline DETAILS RoC'!AA1099</f>
        <v>0</v>
      </c>
      <c r="O1007" s="483">
        <f t="shared" si="150"/>
        <v>0</v>
      </c>
      <c r="P1007" s="241">
        <v>50</v>
      </c>
      <c r="Q1007" s="92"/>
      <c r="R1007" s="92"/>
      <c r="S1007" s="92">
        <f>'2100-Pipeline DETAILS RoC'!AG1099</f>
        <v>0</v>
      </c>
      <c r="T1007" s="478">
        <f t="shared" si="151"/>
        <v>0</v>
      </c>
      <c r="U1007" s="241">
        <v>50</v>
      </c>
      <c r="V1007" s="92"/>
      <c r="W1007" s="92"/>
      <c r="X1007" s="92">
        <f>'2100-Pipeline DETAILS RoC'!AQ1099</f>
        <v>0</v>
      </c>
      <c r="Y1007" s="478">
        <f t="shared" si="152"/>
        <v>0</v>
      </c>
      <c r="Z1007" s="241">
        <v>50</v>
      </c>
      <c r="AA1007" s="92"/>
      <c r="AB1007" s="92"/>
      <c r="AC1007" s="92">
        <f>'2100-Pipeline DETAILS RoC'!BA1099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0</f>
        <v>0</v>
      </c>
      <c r="J1008" s="478">
        <f t="shared" si="149"/>
        <v>0</v>
      </c>
      <c r="K1008" s="241">
        <v>50</v>
      </c>
      <c r="L1008" s="92"/>
      <c r="M1008" s="92"/>
      <c r="N1008" s="92">
        <f>'2100-Pipeline DETAILS RoC'!AA1100</f>
        <v>0</v>
      </c>
      <c r="O1008" s="483">
        <f t="shared" si="150"/>
        <v>0</v>
      </c>
      <c r="P1008" s="241">
        <v>50</v>
      </c>
      <c r="Q1008" s="92"/>
      <c r="R1008" s="92"/>
      <c r="S1008" s="92">
        <f>'2100-Pipeline DETAILS RoC'!AG1100</f>
        <v>0</v>
      </c>
      <c r="T1008" s="478">
        <f t="shared" si="151"/>
        <v>0</v>
      </c>
      <c r="U1008" s="241">
        <v>50</v>
      </c>
      <c r="V1008" s="92"/>
      <c r="W1008" s="92"/>
      <c r="X1008" s="92">
        <f>'2100-Pipeline DETAILS RoC'!AQ1100</f>
        <v>0</v>
      </c>
      <c r="Y1008" s="478">
        <f t="shared" si="152"/>
        <v>0</v>
      </c>
      <c r="Z1008" s="241">
        <v>50</v>
      </c>
      <c r="AA1008" s="92"/>
      <c r="AB1008" s="92"/>
      <c r="AC1008" s="92">
        <f>'2100-Pipeline DETAILS RoC'!BA1100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1</f>
        <v>0</v>
      </c>
      <c r="J1009" s="478">
        <f t="shared" si="149"/>
        <v>0</v>
      </c>
      <c r="K1009" s="241">
        <v>50</v>
      </c>
      <c r="L1009" s="92"/>
      <c r="M1009" s="92"/>
      <c r="N1009" s="92">
        <f>'2100-Pipeline DETAILS RoC'!AA1101</f>
        <v>0</v>
      </c>
      <c r="O1009" s="483">
        <f t="shared" si="150"/>
        <v>0</v>
      </c>
      <c r="P1009" s="241">
        <v>50</v>
      </c>
      <c r="Q1009" s="92"/>
      <c r="R1009" s="92"/>
      <c r="S1009" s="92">
        <f>'2100-Pipeline DETAILS RoC'!AG1101</f>
        <v>0</v>
      </c>
      <c r="T1009" s="478">
        <f t="shared" si="151"/>
        <v>0</v>
      </c>
      <c r="U1009" s="241">
        <v>50</v>
      </c>
      <c r="V1009" s="92"/>
      <c r="W1009" s="92"/>
      <c r="X1009" s="92">
        <f>'2100-Pipeline DETAILS RoC'!AQ1101</f>
        <v>0</v>
      </c>
      <c r="Y1009" s="478">
        <f t="shared" si="152"/>
        <v>0</v>
      </c>
      <c r="Z1009" s="241">
        <v>50</v>
      </c>
      <c r="AA1009" s="92"/>
      <c r="AB1009" s="92"/>
      <c r="AC1009" s="92">
        <f>'2100-Pipeline DETAILS RoC'!BA1101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2</f>
        <v>0</v>
      </c>
      <c r="J1010" s="478">
        <f t="shared" si="149"/>
        <v>0</v>
      </c>
      <c r="K1010" s="241">
        <v>50</v>
      </c>
      <c r="L1010" s="92"/>
      <c r="M1010" s="92"/>
      <c r="N1010" s="92">
        <f>'2100-Pipeline DETAILS RoC'!AA1102</f>
        <v>0</v>
      </c>
      <c r="O1010" s="483">
        <f t="shared" si="150"/>
        <v>0</v>
      </c>
      <c r="P1010" s="241">
        <v>50</v>
      </c>
      <c r="Q1010" s="92"/>
      <c r="R1010" s="92"/>
      <c r="S1010" s="92">
        <f>'2100-Pipeline DETAILS RoC'!AG1102</f>
        <v>0</v>
      </c>
      <c r="T1010" s="478">
        <f t="shared" si="151"/>
        <v>0</v>
      </c>
      <c r="U1010" s="241">
        <v>50</v>
      </c>
      <c r="V1010" s="92"/>
      <c r="W1010" s="92"/>
      <c r="X1010" s="92">
        <f>'2100-Pipeline DETAILS RoC'!AQ1102</f>
        <v>0</v>
      </c>
      <c r="Y1010" s="478">
        <f t="shared" si="152"/>
        <v>0</v>
      </c>
      <c r="Z1010" s="241">
        <v>50</v>
      </c>
      <c r="AA1010" s="92"/>
      <c r="AB1010" s="92"/>
      <c r="AC1010" s="92">
        <f>'2100-Pipeline DETAILS RoC'!BA1102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3</f>
        <v>0</v>
      </c>
      <c r="J1011" s="478">
        <f t="shared" si="149"/>
        <v>0</v>
      </c>
      <c r="K1011" s="241">
        <v>50</v>
      </c>
      <c r="L1011" s="92"/>
      <c r="M1011" s="92"/>
      <c r="N1011" s="92">
        <f>'2100-Pipeline DETAILS RoC'!AA1103</f>
        <v>0</v>
      </c>
      <c r="O1011" s="483">
        <f t="shared" si="150"/>
        <v>0</v>
      </c>
      <c r="P1011" s="241">
        <v>50</v>
      </c>
      <c r="Q1011" s="92"/>
      <c r="R1011" s="92"/>
      <c r="S1011" s="92">
        <f>'2100-Pipeline DETAILS RoC'!AG1103</f>
        <v>0</v>
      </c>
      <c r="T1011" s="478">
        <f t="shared" si="151"/>
        <v>0</v>
      </c>
      <c r="U1011" s="241">
        <v>50</v>
      </c>
      <c r="V1011" s="92"/>
      <c r="W1011" s="92"/>
      <c r="X1011" s="92">
        <f>'2100-Pipeline DETAILS RoC'!AQ1103</f>
        <v>0</v>
      </c>
      <c r="Y1011" s="478">
        <f t="shared" si="152"/>
        <v>0</v>
      </c>
      <c r="Z1011" s="241">
        <v>50</v>
      </c>
      <c r="AA1011" s="92"/>
      <c r="AB1011" s="92"/>
      <c r="AC1011" s="92">
        <f>'2100-Pipeline DETAILS RoC'!BA1103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4</f>
        <v>0</v>
      </c>
      <c r="J1012" s="478">
        <f t="shared" si="149"/>
        <v>0</v>
      </c>
      <c r="K1012" s="241">
        <v>50</v>
      </c>
      <c r="L1012" s="92"/>
      <c r="M1012" s="92"/>
      <c r="N1012" s="92">
        <f>'2100-Pipeline DETAILS RoC'!AA1104</f>
        <v>0</v>
      </c>
      <c r="O1012" s="483">
        <f t="shared" si="150"/>
        <v>0</v>
      </c>
      <c r="P1012" s="241">
        <v>50</v>
      </c>
      <c r="Q1012" s="92"/>
      <c r="R1012" s="92"/>
      <c r="S1012" s="92">
        <f>'2100-Pipeline DETAILS RoC'!AG1104</f>
        <v>0</v>
      </c>
      <c r="T1012" s="478">
        <f t="shared" si="151"/>
        <v>0</v>
      </c>
      <c r="U1012" s="241">
        <v>50</v>
      </c>
      <c r="V1012" s="92"/>
      <c r="W1012" s="92"/>
      <c r="X1012" s="92">
        <f>'2100-Pipeline DETAILS RoC'!AQ1104</f>
        <v>0</v>
      </c>
      <c r="Y1012" s="478">
        <f t="shared" si="152"/>
        <v>0</v>
      </c>
      <c r="Z1012" s="241">
        <v>50</v>
      </c>
      <c r="AA1012" s="92"/>
      <c r="AB1012" s="92"/>
      <c r="AC1012" s="92">
        <f>'2100-Pipeline DETAILS RoC'!BA1104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5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05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05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05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05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06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06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06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06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06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07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07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07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07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07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08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08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08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08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08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09</f>
        <v>0</v>
      </c>
      <c r="J1017" s="478">
        <f t="shared" si="149"/>
        <v>0</v>
      </c>
      <c r="K1017" s="241">
        <v>50</v>
      </c>
      <c r="L1017" s="92"/>
      <c r="M1017" s="92"/>
      <c r="N1017" s="92">
        <f>'2100-Pipeline DETAILS RoC'!AA1109</f>
        <v>0</v>
      </c>
      <c r="O1017" s="483">
        <f t="shared" si="150"/>
        <v>0</v>
      </c>
      <c r="P1017" s="241">
        <v>50</v>
      </c>
      <c r="Q1017" s="92"/>
      <c r="R1017" s="92"/>
      <c r="S1017" s="92">
        <f>'2100-Pipeline DETAILS RoC'!AG1109</f>
        <v>0</v>
      </c>
      <c r="T1017" s="478">
        <f t="shared" si="151"/>
        <v>0</v>
      </c>
      <c r="U1017" s="241">
        <v>50</v>
      </c>
      <c r="V1017" s="92"/>
      <c r="W1017" s="92"/>
      <c r="X1017" s="92">
        <f>'2100-Pipeline DETAILS RoC'!AQ1109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09</f>
        <v>0</v>
      </c>
      <c r="AD1017" s="478">
        <f t="shared" si="153"/>
        <v>0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0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0</f>
        <v>0</v>
      </c>
      <c r="O1018" s="483">
        <f t="shared" si="150"/>
        <v>0</v>
      </c>
      <c r="P1018" s="241">
        <v>50</v>
      </c>
      <c r="Q1018" s="92"/>
      <c r="R1018" s="92"/>
      <c r="S1018" s="92">
        <f>'2100-Pipeline DETAILS RoC'!AG1110</f>
        <v>0</v>
      </c>
      <c r="T1018" s="478">
        <f t="shared" si="151"/>
        <v>0</v>
      </c>
      <c r="U1018" s="241">
        <v>50</v>
      </c>
      <c r="V1018" s="92"/>
      <c r="W1018" s="92"/>
      <c r="X1018" s="92">
        <f>'2100-Pipeline DETAILS RoC'!AQ1110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0</f>
        <v>0</v>
      </c>
      <c r="AD1018" s="478">
        <f t="shared" si="153"/>
        <v>0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1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1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1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1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1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2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2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2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2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2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3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3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3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3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3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4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4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4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4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4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5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15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15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15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15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16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16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16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16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16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17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17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17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17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17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18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18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18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18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18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19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19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19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19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19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0</f>
        <v>0</v>
      </c>
      <c r="J1028" s="478">
        <f t="shared" si="149"/>
        <v>0</v>
      </c>
      <c r="K1028" s="241">
        <v>50</v>
      </c>
      <c r="L1028" s="92"/>
      <c r="M1028" s="92"/>
      <c r="N1028" s="92">
        <f>'2100-Pipeline DETAILS RoC'!AA1120</f>
        <v>0</v>
      </c>
      <c r="O1028" s="483">
        <f t="shared" si="150"/>
        <v>0</v>
      </c>
      <c r="P1028" s="241">
        <v>50</v>
      </c>
      <c r="Q1028" s="92"/>
      <c r="R1028" s="92"/>
      <c r="S1028" s="92">
        <f>'2100-Pipeline DETAILS RoC'!AG1120</f>
        <v>0</v>
      </c>
      <c r="T1028" s="478">
        <f t="shared" si="151"/>
        <v>0</v>
      </c>
      <c r="U1028" s="241">
        <v>50</v>
      </c>
      <c r="V1028" s="92"/>
      <c r="W1028" s="92"/>
      <c r="X1028" s="92">
        <f>'2100-Pipeline DETAILS RoC'!AQ1120</f>
        <v>0</v>
      </c>
      <c r="Y1028" s="478">
        <f t="shared" si="152"/>
        <v>0</v>
      </c>
      <c r="Z1028" s="241">
        <v>50</v>
      </c>
      <c r="AA1028" s="92"/>
      <c r="AB1028" s="92"/>
      <c r="AC1028" s="92">
        <f>'2100-Pipeline DETAILS RoC'!BA1120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1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1</f>
        <v>0</v>
      </c>
      <c r="O1029" s="483">
        <f t="shared" si="150"/>
        <v>0</v>
      </c>
      <c r="P1029" s="241">
        <v>50</v>
      </c>
      <c r="Q1029" s="92"/>
      <c r="R1029" s="92"/>
      <c r="S1029" s="92">
        <f>'2100-Pipeline DETAILS RoC'!AG1121</f>
        <v>0</v>
      </c>
      <c r="T1029" s="478">
        <f t="shared" si="151"/>
        <v>0</v>
      </c>
      <c r="U1029" s="241">
        <v>50</v>
      </c>
      <c r="V1029" s="92"/>
      <c r="W1029" s="92"/>
      <c r="X1029" s="92">
        <f>'2100-Pipeline DETAILS RoC'!AQ1121</f>
        <v>0</v>
      </c>
      <c r="Y1029" s="478">
        <f t="shared" si="152"/>
        <v>0</v>
      </c>
      <c r="Z1029" s="241">
        <v>50</v>
      </c>
      <c r="AA1029" s="92"/>
      <c r="AB1029" s="92"/>
      <c r="AC1029" s="92">
        <f>'2100-Pipeline DETAILS RoC'!BA1121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2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2</f>
        <v>0</v>
      </c>
      <c r="O1030" s="483">
        <f t="shared" si="150"/>
        <v>0</v>
      </c>
      <c r="P1030" s="241">
        <v>50</v>
      </c>
      <c r="Q1030" s="92"/>
      <c r="R1030" s="92"/>
      <c r="S1030" s="92">
        <f>'2100-Pipeline DETAILS RoC'!AG1122</f>
        <v>0</v>
      </c>
      <c r="T1030" s="478">
        <f t="shared" si="151"/>
        <v>0</v>
      </c>
      <c r="U1030" s="241">
        <v>50</v>
      </c>
      <c r="V1030" s="92"/>
      <c r="W1030" s="92"/>
      <c r="X1030" s="92">
        <f>'2100-Pipeline DETAILS RoC'!AQ1122</f>
        <v>0</v>
      </c>
      <c r="Y1030" s="478">
        <f t="shared" si="152"/>
        <v>0</v>
      </c>
      <c r="Z1030" s="241">
        <v>50</v>
      </c>
      <c r="AA1030" s="92"/>
      <c r="AB1030" s="92"/>
      <c r="AC1030" s="92">
        <f>'2100-Pipeline DETAILS RoC'!BA1122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3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3</f>
        <v>0</v>
      </c>
      <c r="O1031" s="483">
        <f t="shared" ref="O1031:O1094" si="159">N1031/K1031</f>
        <v>0</v>
      </c>
      <c r="P1031" s="241">
        <v>50</v>
      </c>
      <c r="Q1031" s="92"/>
      <c r="R1031" s="92"/>
      <c r="S1031" s="92">
        <f>'2100-Pipeline DETAILS RoC'!AG1123</f>
        <v>0</v>
      </c>
      <c r="T1031" s="478">
        <f t="shared" ref="T1031:T1094" si="160">S1031/P1031</f>
        <v>0</v>
      </c>
      <c r="U1031" s="241">
        <v>50</v>
      </c>
      <c r="V1031" s="92"/>
      <c r="W1031" s="92"/>
      <c r="X1031" s="92">
        <f>'2100-Pipeline DETAILS RoC'!AQ1123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3</f>
        <v>0</v>
      </c>
      <c r="AD1031" s="478">
        <f t="shared" ref="AD1031:AD1094" si="162">AC1031/Z1031</f>
        <v>0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4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4</f>
        <v>0</v>
      </c>
      <c r="O1032" s="483">
        <f t="shared" si="159"/>
        <v>0</v>
      </c>
      <c r="P1032" s="241">
        <v>50</v>
      </c>
      <c r="Q1032" s="92"/>
      <c r="R1032" s="92"/>
      <c r="S1032" s="92">
        <f>'2100-Pipeline DETAILS RoC'!AG1124</f>
        <v>0</v>
      </c>
      <c r="T1032" s="478">
        <f t="shared" si="160"/>
        <v>0</v>
      </c>
      <c r="U1032" s="241">
        <v>50</v>
      </c>
      <c r="V1032" s="92"/>
      <c r="W1032" s="92"/>
      <c r="X1032" s="92">
        <f>'2100-Pipeline DETAILS RoC'!AQ1124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4</f>
        <v>0</v>
      </c>
      <c r="AD1032" s="478">
        <f t="shared" si="162"/>
        <v>0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5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25</f>
        <v>0</v>
      </c>
      <c r="O1033" s="483">
        <f t="shared" si="159"/>
        <v>0</v>
      </c>
      <c r="P1033" s="241">
        <v>50</v>
      </c>
      <c r="Q1033" s="92"/>
      <c r="R1033" s="92"/>
      <c r="S1033" s="92">
        <f>'2100-Pipeline DETAILS RoC'!AG1125</f>
        <v>0</v>
      </c>
      <c r="T1033" s="478">
        <f t="shared" si="160"/>
        <v>0</v>
      </c>
      <c r="U1033" s="241">
        <v>50</v>
      </c>
      <c r="V1033" s="92"/>
      <c r="W1033" s="92"/>
      <c r="X1033" s="92">
        <f>'2100-Pipeline DETAILS RoC'!AQ1125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25</f>
        <v>0</v>
      </c>
      <c r="AD1033" s="478">
        <f t="shared" si="162"/>
        <v>0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26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26</f>
        <v>0</v>
      </c>
      <c r="O1034" s="483">
        <f t="shared" si="159"/>
        <v>0</v>
      </c>
      <c r="P1034" s="241">
        <v>50</v>
      </c>
      <c r="Q1034" s="92"/>
      <c r="R1034" s="92"/>
      <c r="S1034" s="92">
        <f>'2100-Pipeline DETAILS RoC'!AG1126</f>
        <v>0</v>
      </c>
      <c r="T1034" s="478">
        <f t="shared" si="160"/>
        <v>0</v>
      </c>
      <c r="U1034" s="241">
        <v>50</v>
      </c>
      <c r="V1034" s="92"/>
      <c r="W1034" s="92"/>
      <c r="X1034" s="92">
        <f>'2100-Pipeline DETAILS RoC'!AQ1126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26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27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27</f>
        <v>0</v>
      </c>
      <c r="O1035" s="483">
        <f t="shared" si="159"/>
        <v>0</v>
      </c>
      <c r="P1035" s="241">
        <v>50</v>
      </c>
      <c r="Q1035" s="92"/>
      <c r="R1035" s="92"/>
      <c r="S1035" s="92">
        <f>'2100-Pipeline DETAILS RoC'!AG1127</f>
        <v>0</v>
      </c>
      <c r="T1035" s="478">
        <f t="shared" si="160"/>
        <v>0</v>
      </c>
      <c r="U1035" s="241">
        <v>50</v>
      </c>
      <c r="V1035" s="92"/>
      <c r="W1035" s="92"/>
      <c r="X1035" s="92">
        <f>'2100-Pipeline DETAILS RoC'!AQ1127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27</f>
        <v>0</v>
      </c>
      <c r="AD1035" s="478">
        <f t="shared" si="162"/>
        <v>0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28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28</f>
        <v>0</v>
      </c>
      <c r="O1036" s="483">
        <f t="shared" si="159"/>
        <v>0</v>
      </c>
      <c r="P1036" s="241">
        <v>50</v>
      </c>
      <c r="Q1036" s="92"/>
      <c r="R1036" s="92"/>
      <c r="S1036" s="92">
        <f>'2100-Pipeline DETAILS RoC'!AG1128</f>
        <v>0</v>
      </c>
      <c r="T1036" s="478">
        <f t="shared" si="160"/>
        <v>0</v>
      </c>
      <c r="U1036" s="241">
        <v>50</v>
      </c>
      <c r="V1036" s="92"/>
      <c r="W1036" s="92"/>
      <c r="X1036" s="92">
        <f>'2100-Pipeline DETAILS RoC'!AQ1128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28</f>
        <v>0</v>
      </c>
      <c r="AD1036" s="478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29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29</f>
        <v>0</v>
      </c>
      <c r="O1037" s="483">
        <f t="shared" si="159"/>
        <v>0</v>
      </c>
      <c r="P1037" s="241">
        <v>50</v>
      </c>
      <c r="Q1037" s="92"/>
      <c r="R1037" s="92"/>
      <c r="S1037" s="92">
        <f>'2100-Pipeline DETAILS RoC'!AG1129</f>
        <v>0</v>
      </c>
      <c r="T1037" s="478">
        <f t="shared" si="160"/>
        <v>0</v>
      </c>
      <c r="U1037" s="241">
        <v>50</v>
      </c>
      <c r="V1037" s="92"/>
      <c r="W1037" s="92"/>
      <c r="X1037" s="92">
        <f>'2100-Pipeline DETAILS RoC'!AQ1129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29</f>
        <v>0</v>
      </c>
      <c r="AD1037" s="478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0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0</f>
        <v>0</v>
      </c>
      <c r="O1038" s="483">
        <f t="shared" si="159"/>
        <v>0</v>
      </c>
      <c r="P1038" s="241">
        <v>50</v>
      </c>
      <c r="Q1038" s="92"/>
      <c r="R1038" s="92"/>
      <c r="S1038" s="92">
        <f>'2100-Pipeline DETAILS RoC'!AG1130</f>
        <v>0</v>
      </c>
      <c r="T1038" s="478">
        <f t="shared" si="160"/>
        <v>0</v>
      </c>
      <c r="U1038" s="241">
        <v>50</v>
      </c>
      <c r="V1038" s="92"/>
      <c r="W1038" s="92"/>
      <c r="X1038" s="92">
        <f>'2100-Pipeline DETAILS RoC'!AQ1130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0</f>
        <v>0</v>
      </c>
      <c r="AD1038" s="478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1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1</f>
        <v>0</v>
      </c>
      <c r="O1039" s="483">
        <f t="shared" si="159"/>
        <v>0</v>
      </c>
      <c r="P1039" s="241">
        <v>50</v>
      </c>
      <c r="Q1039" s="92"/>
      <c r="R1039" s="92"/>
      <c r="S1039" s="92">
        <f>'2100-Pipeline DETAILS RoC'!AG1131</f>
        <v>0</v>
      </c>
      <c r="T1039" s="478">
        <f t="shared" si="160"/>
        <v>0</v>
      </c>
      <c r="U1039" s="241">
        <v>50</v>
      </c>
      <c r="V1039" s="92"/>
      <c r="W1039" s="92"/>
      <c r="X1039" s="92">
        <f>'2100-Pipeline DETAILS RoC'!AQ1131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1</f>
        <v>0</v>
      </c>
      <c r="AD1039" s="478">
        <f t="shared" si="162"/>
        <v>0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2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2</f>
        <v>0</v>
      </c>
      <c r="O1040" s="483">
        <f t="shared" si="159"/>
        <v>0</v>
      </c>
      <c r="P1040" s="241">
        <v>50</v>
      </c>
      <c r="Q1040" s="92"/>
      <c r="R1040" s="92"/>
      <c r="S1040" s="92">
        <f>'2100-Pipeline DETAILS RoC'!AG1132</f>
        <v>0</v>
      </c>
      <c r="T1040" s="478">
        <f t="shared" si="160"/>
        <v>0</v>
      </c>
      <c r="U1040" s="241">
        <v>50</v>
      </c>
      <c r="V1040" s="92"/>
      <c r="W1040" s="92"/>
      <c r="X1040" s="92">
        <f>'2100-Pipeline DETAILS RoC'!AQ1132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2</f>
        <v>0</v>
      </c>
      <c r="AD1040" s="478">
        <f t="shared" si="162"/>
        <v>0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3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3</f>
        <v>0</v>
      </c>
      <c r="O1041" s="483">
        <f t="shared" si="159"/>
        <v>0</v>
      </c>
      <c r="P1041" s="241">
        <v>50</v>
      </c>
      <c r="Q1041" s="92"/>
      <c r="R1041" s="92"/>
      <c r="S1041" s="92">
        <f>'2100-Pipeline DETAILS RoC'!AG1133</f>
        <v>0</v>
      </c>
      <c r="T1041" s="478">
        <f t="shared" si="160"/>
        <v>0</v>
      </c>
      <c r="U1041" s="241">
        <v>50</v>
      </c>
      <c r="V1041" s="92"/>
      <c r="W1041" s="92"/>
      <c r="X1041" s="92">
        <f>'2100-Pipeline DETAILS RoC'!AQ1133</f>
        <v>0</v>
      </c>
      <c r="Y1041" s="478">
        <f t="shared" si="161"/>
        <v>0</v>
      </c>
      <c r="Z1041" s="241">
        <v>50</v>
      </c>
      <c r="AA1041" s="92"/>
      <c r="AB1041" s="92"/>
      <c r="AC1041" s="92">
        <f>'2100-Pipeline DETAILS RoC'!BA1133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4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4</f>
        <v>0</v>
      </c>
      <c r="O1042" s="483">
        <f t="shared" si="159"/>
        <v>0</v>
      </c>
      <c r="P1042" s="241">
        <v>50</v>
      </c>
      <c r="Q1042" s="92"/>
      <c r="R1042" s="92"/>
      <c r="S1042" s="92">
        <f>'2100-Pipeline DETAILS RoC'!AG1134</f>
        <v>0</v>
      </c>
      <c r="T1042" s="478">
        <f t="shared" si="160"/>
        <v>0</v>
      </c>
      <c r="U1042" s="241">
        <v>50</v>
      </c>
      <c r="V1042" s="92"/>
      <c r="W1042" s="92"/>
      <c r="X1042" s="92">
        <f>'2100-Pipeline DETAILS RoC'!AQ1134</f>
        <v>0</v>
      </c>
      <c r="Y1042" s="478">
        <f t="shared" si="161"/>
        <v>0</v>
      </c>
      <c r="Z1042" s="241">
        <v>50</v>
      </c>
      <c r="AA1042" s="92"/>
      <c r="AB1042" s="92"/>
      <c r="AC1042" s="92">
        <f>'2100-Pipeline DETAILS RoC'!BA1134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5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35</f>
        <v>0</v>
      </c>
      <c r="O1043" s="483">
        <f t="shared" si="159"/>
        <v>0</v>
      </c>
      <c r="P1043" s="241">
        <v>50</v>
      </c>
      <c r="Q1043" s="92"/>
      <c r="R1043" s="92"/>
      <c r="S1043" s="92">
        <f>'2100-Pipeline DETAILS RoC'!AG1135</f>
        <v>0</v>
      </c>
      <c r="T1043" s="478">
        <f t="shared" si="160"/>
        <v>0</v>
      </c>
      <c r="U1043" s="241">
        <v>50</v>
      </c>
      <c r="V1043" s="92"/>
      <c r="W1043" s="92"/>
      <c r="X1043" s="92">
        <f>'2100-Pipeline DETAILS RoC'!AQ1135</f>
        <v>0</v>
      </c>
      <c r="Y1043" s="478">
        <f t="shared" si="161"/>
        <v>0</v>
      </c>
      <c r="Z1043" s="241">
        <v>50</v>
      </c>
      <c r="AA1043" s="92"/>
      <c r="AB1043" s="92"/>
      <c r="AC1043" s="92">
        <f>'2100-Pipeline DETAILS RoC'!BA1135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36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36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36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36</f>
        <v>0</v>
      </c>
      <c r="Y1044" s="478">
        <f t="shared" si="161"/>
        <v>0</v>
      </c>
      <c r="Z1044" s="241">
        <v>50</v>
      </c>
      <c r="AA1044" s="92"/>
      <c r="AB1044" s="92"/>
      <c r="AC1044" s="92">
        <f>'2100-Pipeline DETAILS RoC'!BA1136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37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37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37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37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37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38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38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38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38</f>
        <v>0</v>
      </c>
      <c r="Y1046" s="478">
        <f t="shared" si="161"/>
        <v>0</v>
      </c>
      <c r="Z1046" s="241">
        <v>50</v>
      </c>
      <c r="AA1046" s="92"/>
      <c r="AB1046" s="92"/>
      <c r="AC1046" s="92">
        <f>'2100-Pipeline DETAILS RoC'!BA1138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39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39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39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39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39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0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0</f>
        <v>50</v>
      </c>
      <c r="O1048" s="483">
        <f t="shared" si="159"/>
        <v>1</v>
      </c>
      <c r="P1048" s="241">
        <v>50</v>
      </c>
      <c r="Q1048" s="92"/>
      <c r="R1048" s="92"/>
      <c r="S1048" s="92">
        <f>'2100-Pipeline DETAILS RoC'!AG1140</f>
        <v>50</v>
      </c>
      <c r="T1048" s="478">
        <f t="shared" si="160"/>
        <v>1</v>
      </c>
      <c r="U1048" s="241">
        <v>50</v>
      </c>
      <c r="V1048" s="92"/>
      <c r="W1048" s="92"/>
      <c r="X1048" s="92">
        <f>'2100-Pipeline DETAILS RoC'!AQ1140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0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1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1</f>
        <v>0</v>
      </c>
      <c r="O1049" s="483">
        <f t="shared" si="159"/>
        <v>0</v>
      </c>
      <c r="P1049" s="241">
        <v>50</v>
      </c>
      <c r="Q1049" s="92"/>
      <c r="R1049" s="92"/>
      <c r="S1049" s="92">
        <f>'2100-Pipeline DETAILS RoC'!AG1141</f>
        <v>0</v>
      </c>
      <c r="T1049" s="478">
        <f t="shared" si="160"/>
        <v>0</v>
      </c>
      <c r="U1049" s="241">
        <v>50</v>
      </c>
      <c r="V1049" s="92"/>
      <c r="W1049" s="92"/>
      <c r="X1049" s="92">
        <f>'2100-Pipeline DETAILS RoC'!AQ1141</f>
        <v>0</v>
      </c>
      <c r="Y1049" s="478">
        <f t="shared" si="161"/>
        <v>0</v>
      </c>
      <c r="Z1049" s="241">
        <v>50</v>
      </c>
      <c r="AA1049" s="92"/>
      <c r="AB1049" s="92"/>
      <c r="AC1049" s="92">
        <f>'2100-Pipeline DETAILS RoC'!BA1141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2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2</f>
        <v>0</v>
      </c>
      <c r="O1050" s="483">
        <f t="shared" si="159"/>
        <v>0</v>
      </c>
      <c r="P1050" s="241">
        <v>50</v>
      </c>
      <c r="Q1050" s="92"/>
      <c r="R1050" s="92"/>
      <c r="S1050" s="92">
        <f>'2100-Pipeline DETAILS RoC'!AG1142</f>
        <v>0</v>
      </c>
      <c r="T1050" s="478">
        <f t="shared" si="160"/>
        <v>0</v>
      </c>
      <c r="U1050" s="241">
        <v>50</v>
      </c>
      <c r="V1050" s="92"/>
      <c r="W1050" s="92"/>
      <c r="X1050" s="92">
        <f>'2100-Pipeline DETAILS RoC'!AQ1142</f>
        <v>0</v>
      </c>
      <c r="Y1050" s="478">
        <f t="shared" si="161"/>
        <v>0</v>
      </c>
      <c r="Z1050" s="241">
        <v>50</v>
      </c>
      <c r="AA1050" s="92"/>
      <c r="AB1050" s="92"/>
      <c r="AC1050" s="92">
        <f>'2100-Pipeline DETAILS RoC'!BA1142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3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3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3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3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3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4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4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4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4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4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5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45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45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45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45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46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46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46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46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46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47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47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47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47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47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48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48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48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48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48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49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49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49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49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49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0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0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0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0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0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1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1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1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1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1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2</f>
        <v>62.999999999999993</v>
      </c>
      <c r="J1060" s="478">
        <f t="shared" si="158"/>
        <v>1.2599999999999998</v>
      </c>
      <c r="K1060" s="241">
        <v>50</v>
      </c>
      <c r="L1060" s="92"/>
      <c r="M1060" s="92"/>
      <c r="N1060" s="92">
        <f>'2100-Pipeline DETAILS RoC'!AA1152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2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2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2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3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3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3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3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3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4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4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4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4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4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5</f>
        <v>0</v>
      </c>
      <c r="J1063" s="478">
        <f t="shared" si="158"/>
        <v>0</v>
      </c>
      <c r="K1063" s="241">
        <v>50</v>
      </c>
      <c r="L1063" s="92"/>
      <c r="M1063" s="92"/>
      <c r="N1063" s="92">
        <f>'2100-Pipeline DETAILS RoC'!AA1155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55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55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55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56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56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56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56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56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57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57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57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57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57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58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58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58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58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58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59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59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59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59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59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0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0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0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0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0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1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1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1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1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1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2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2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2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2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2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3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3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3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3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3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4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4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4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4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4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5</f>
        <v>0</v>
      </c>
      <c r="J1073" s="478">
        <f t="shared" si="158"/>
        <v>0</v>
      </c>
      <c r="K1073" s="241">
        <v>50</v>
      </c>
      <c r="L1073" s="92"/>
      <c r="M1073" s="92"/>
      <c r="N1073" s="92">
        <f>'2100-Pipeline DETAILS RoC'!AA1165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65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65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65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66</f>
        <v>0</v>
      </c>
      <c r="J1074" s="478">
        <f t="shared" si="158"/>
        <v>0</v>
      </c>
      <c r="K1074" s="241">
        <v>50</v>
      </c>
      <c r="L1074" s="92"/>
      <c r="M1074" s="92"/>
      <c r="N1074" s="92">
        <f>'2100-Pipeline DETAILS RoC'!AA1166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66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66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66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67</f>
        <v>0</v>
      </c>
      <c r="J1075" s="478">
        <f t="shared" si="158"/>
        <v>0</v>
      </c>
      <c r="K1075" s="241">
        <v>50</v>
      </c>
      <c r="L1075" s="92"/>
      <c r="M1075" s="92"/>
      <c r="N1075" s="92">
        <f>'2100-Pipeline DETAILS RoC'!AA1167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67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67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67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68</f>
        <v>0</v>
      </c>
      <c r="J1076" s="478">
        <f t="shared" si="158"/>
        <v>0</v>
      </c>
      <c r="K1076" s="241">
        <v>50</v>
      </c>
      <c r="L1076" s="92"/>
      <c r="M1076" s="92"/>
      <c r="N1076" s="92">
        <f>'2100-Pipeline DETAILS RoC'!AA1168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68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68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68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69</f>
        <v>0</v>
      </c>
      <c r="J1077" s="478">
        <f t="shared" si="158"/>
        <v>0</v>
      </c>
      <c r="K1077" s="241">
        <v>50</v>
      </c>
      <c r="L1077" s="92"/>
      <c r="M1077" s="92"/>
      <c r="N1077" s="92">
        <f>'2100-Pipeline DETAILS RoC'!AA1169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69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69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69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0</f>
        <v>0</v>
      </c>
      <c r="J1078" s="478">
        <f t="shared" si="158"/>
        <v>0</v>
      </c>
      <c r="K1078" s="241">
        <v>50</v>
      </c>
      <c r="L1078" s="92"/>
      <c r="M1078" s="92"/>
      <c r="N1078" s="92">
        <f>'2100-Pipeline DETAILS RoC'!AA1170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0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0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0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1</f>
        <v>0</v>
      </c>
      <c r="J1079" s="478">
        <f t="shared" si="158"/>
        <v>0</v>
      </c>
      <c r="K1079" s="241">
        <v>50</v>
      </c>
      <c r="L1079" s="92"/>
      <c r="M1079" s="92"/>
      <c r="N1079" s="92">
        <f>'2100-Pipeline DETAILS RoC'!AA1171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1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1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1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2</f>
        <v>0</v>
      </c>
      <c r="J1080" s="478">
        <f t="shared" si="158"/>
        <v>0</v>
      </c>
      <c r="K1080" s="241">
        <v>50</v>
      </c>
      <c r="L1080" s="92"/>
      <c r="M1080" s="92"/>
      <c r="N1080" s="92">
        <f>'2100-Pipeline DETAILS RoC'!AA1172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2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2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2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3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3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3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3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3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4</f>
        <v>0</v>
      </c>
      <c r="J1082" s="478">
        <f t="shared" si="158"/>
        <v>0</v>
      </c>
      <c r="K1082" s="241">
        <v>50</v>
      </c>
      <c r="L1082" s="92"/>
      <c r="M1082" s="92"/>
      <c r="N1082" s="92">
        <f>'2100-Pipeline DETAILS RoC'!AA1174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4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4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4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5</f>
        <v>0</v>
      </c>
      <c r="J1083" s="478">
        <f t="shared" si="158"/>
        <v>0</v>
      </c>
      <c r="K1083" s="241">
        <v>50</v>
      </c>
      <c r="L1083" s="92"/>
      <c r="M1083" s="92"/>
      <c r="N1083" s="92">
        <f>'2100-Pipeline DETAILS RoC'!AA1175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75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75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75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76</f>
        <v>0</v>
      </c>
      <c r="J1084" s="478">
        <f t="shared" si="158"/>
        <v>0</v>
      </c>
      <c r="K1084" s="241">
        <v>50</v>
      </c>
      <c r="L1084" s="92"/>
      <c r="M1084" s="92"/>
      <c r="N1084" s="92">
        <f>'2100-Pipeline DETAILS RoC'!AA1176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76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76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76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77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77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77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77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77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78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78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78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78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78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79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79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79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79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79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0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0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0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0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0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1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1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1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1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1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2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2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2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2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2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3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3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3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3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3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4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4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4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4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4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5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85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85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85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85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86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86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86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86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86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87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87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87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87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87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88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88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88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88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88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89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89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89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89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89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0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0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0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0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0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1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1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1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1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1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2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2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2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2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2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3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3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3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3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3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4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4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4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4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4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5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195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195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195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195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196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196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196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196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196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197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197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197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197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197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198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198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198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198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198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199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199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199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199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199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0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0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0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0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0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1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1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1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1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1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2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2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2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2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2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3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3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3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3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3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4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4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4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4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4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5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05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05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05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05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06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06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06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06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06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07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07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07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07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07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08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08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08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08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08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09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09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09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09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09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0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0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0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0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0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1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1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1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1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1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2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2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2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2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2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3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3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3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3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3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4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4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4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4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4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5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15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15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15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15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16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16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16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16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16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17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17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17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17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17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18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18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18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18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18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19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19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19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19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19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0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0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0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0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0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1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1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1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1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1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2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2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2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2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2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3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3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3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3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3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4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4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4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4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4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5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25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25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25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25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26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26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26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26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26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27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27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27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27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27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28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28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28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28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28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29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29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29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29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29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0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0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0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0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0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1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1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1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1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1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2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2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2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2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2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3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3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3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3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3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4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4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4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4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4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5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35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35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35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35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36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36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36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36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36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37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37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37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37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37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38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38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38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38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38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39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39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39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39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39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0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0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0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0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0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1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1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1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1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1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2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2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2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2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2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3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3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3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3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3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4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4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4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4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4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5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45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45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45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45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46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46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46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46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46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47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47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47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47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47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48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48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48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48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48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49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49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49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49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49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0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0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0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0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0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1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1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1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1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1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2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2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2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2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2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3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3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3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3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3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4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4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4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4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4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5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55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55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55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55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56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56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56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56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56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57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57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57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57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57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58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58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58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58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58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59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59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59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59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59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0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0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0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0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0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1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1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1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1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1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2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2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2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2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2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3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3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3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3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3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4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4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4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4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4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5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65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65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65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65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66</f>
        <v>50</v>
      </c>
      <c r="J1174" s="478">
        <f t="shared" si="176"/>
        <v>1</v>
      </c>
      <c r="K1174" s="241">
        <v>50</v>
      </c>
      <c r="L1174" s="92"/>
      <c r="M1174" s="92"/>
      <c r="N1174" s="92">
        <f>'2100-Pipeline DETAILS RoC'!AA1266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66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66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66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67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67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67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67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67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68</f>
        <v>50</v>
      </c>
      <c r="J1176" s="478">
        <f t="shared" si="176"/>
        <v>1</v>
      </c>
      <c r="K1176" s="241">
        <v>50</v>
      </c>
      <c r="L1176" s="92"/>
      <c r="M1176" s="92"/>
      <c r="N1176" s="92">
        <f>'2100-Pipeline DETAILS RoC'!AA1268</f>
        <v>0</v>
      </c>
      <c r="O1176" s="483">
        <f t="shared" si="177"/>
        <v>0</v>
      </c>
      <c r="P1176" s="241">
        <v>50</v>
      </c>
      <c r="Q1176" s="92"/>
      <c r="R1176" s="92"/>
      <c r="S1176" s="92">
        <f>'2100-Pipeline DETAILS RoC'!AG1268</f>
        <v>0</v>
      </c>
      <c r="T1176" s="478">
        <f t="shared" si="178"/>
        <v>0</v>
      </c>
      <c r="U1176" s="241">
        <v>50</v>
      </c>
      <c r="V1176" s="92"/>
      <c r="W1176" s="92"/>
      <c r="X1176" s="92">
        <f>'2100-Pipeline DETAILS RoC'!AQ1268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68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69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69</f>
        <v>0</v>
      </c>
      <c r="O1177" s="483">
        <f t="shared" si="177"/>
        <v>0</v>
      </c>
      <c r="P1177" s="241">
        <v>50</v>
      </c>
      <c r="Q1177" s="92"/>
      <c r="R1177" s="92"/>
      <c r="S1177" s="92">
        <f>'2100-Pipeline DETAILS RoC'!AG1269</f>
        <v>0</v>
      </c>
      <c r="T1177" s="478">
        <f t="shared" si="178"/>
        <v>0</v>
      </c>
      <c r="U1177" s="241">
        <v>50</v>
      </c>
      <c r="V1177" s="92"/>
      <c r="W1177" s="92"/>
      <c r="X1177" s="92">
        <f>'2100-Pipeline DETAILS RoC'!AQ1269</f>
        <v>0</v>
      </c>
      <c r="Y1177" s="478">
        <f t="shared" si="179"/>
        <v>0</v>
      </c>
      <c r="Z1177" s="241">
        <v>50</v>
      </c>
      <c r="AA1177" s="92"/>
      <c r="AB1177" s="92"/>
      <c r="AC1177" s="92">
        <f>'2100-Pipeline DETAILS RoC'!BA1269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0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0</f>
        <v>0</v>
      </c>
      <c r="O1178" s="483">
        <f t="shared" si="177"/>
        <v>0</v>
      </c>
      <c r="P1178" s="241">
        <v>50</v>
      </c>
      <c r="Q1178" s="92"/>
      <c r="R1178" s="92"/>
      <c r="S1178" s="92">
        <f>'2100-Pipeline DETAILS RoC'!AG1270</f>
        <v>0</v>
      </c>
      <c r="T1178" s="478">
        <f t="shared" si="178"/>
        <v>0</v>
      </c>
      <c r="U1178" s="241">
        <v>50</v>
      </c>
      <c r="V1178" s="92"/>
      <c r="W1178" s="92"/>
      <c r="X1178" s="92">
        <f>'2100-Pipeline DETAILS RoC'!AQ1270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0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1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1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1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1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1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2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2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2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2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2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3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3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3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3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3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4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4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4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4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4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5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75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75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75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75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76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76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76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76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76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77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77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77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77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77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78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78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78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78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78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79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79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79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79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79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0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0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0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0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0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1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1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1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1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1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2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2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2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2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2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3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3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3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3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3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4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4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4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4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4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5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85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85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85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85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86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86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86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86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86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87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87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87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87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87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88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88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88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88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88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89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89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89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89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89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0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0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0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0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0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1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1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1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1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1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2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2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2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2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2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3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3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3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3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3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4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4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4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4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4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5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295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295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295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295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296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296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296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296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296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297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297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297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297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297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298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298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298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298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298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299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299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299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299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299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0</f>
        <v>50</v>
      </c>
      <c r="J1208" s="478">
        <f t="shared" si="176"/>
        <v>1</v>
      </c>
      <c r="K1208" s="241">
        <v>50</v>
      </c>
      <c r="L1208" s="92"/>
      <c r="M1208" s="92"/>
      <c r="N1208" s="92">
        <f>'2100-Pipeline DETAILS RoC'!AA1300</f>
        <v>0</v>
      </c>
      <c r="O1208" s="483">
        <f t="shared" si="177"/>
        <v>0</v>
      </c>
      <c r="P1208" s="241">
        <v>50</v>
      </c>
      <c r="Q1208" s="92"/>
      <c r="R1208" s="92"/>
      <c r="S1208" s="92">
        <f>'2100-Pipeline DETAILS RoC'!AG1300</f>
        <v>0</v>
      </c>
      <c r="T1208" s="478">
        <f t="shared" si="178"/>
        <v>0</v>
      </c>
      <c r="U1208" s="241">
        <v>50</v>
      </c>
      <c r="V1208" s="92"/>
      <c r="W1208" s="92"/>
      <c r="X1208" s="92">
        <f>'2100-Pipeline DETAILS RoC'!AQ1300</f>
        <v>0</v>
      </c>
      <c r="Y1208" s="478">
        <f t="shared" si="179"/>
        <v>0</v>
      </c>
      <c r="Z1208" s="241">
        <v>50</v>
      </c>
      <c r="AA1208" s="92"/>
      <c r="AB1208" s="92"/>
      <c r="AC1208" s="92">
        <f>'2100-Pipeline DETAILS RoC'!BA1300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1</f>
        <v>50</v>
      </c>
      <c r="J1209" s="478">
        <f t="shared" si="176"/>
        <v>1</v>
      </c>
      <c r="K1209" s="241">
        <v>50</v>
      </c>
      <c r="L1209" s="92"/>
      <c r="M1209" s="92"/>
      <c r="N1209" s="92">
        <f>'2100-Pipeline DETAILS RoC'!AA1301</f>
        <v>0</v>
      </c>
      <c r="O1209" s="483">
        <f t="shared" si="177"/>
        <v>0</v>
      </c>
      <c r="P1209" s="241">
        <v>50</v>
      </c>
      <c r="Q1209" s="92"/>
      <c r="R1209" s="92"/>
      <c r="S1209" s="92">
        <f>'2100-Pipeline DETAILS RoC'!AG1301</f>
        <v>0</v>
      </c>
      <c r="T1209" s="478">
        <f t="shared" si="178"/>
        <v>0</v>
      </c>
      <c r="U1209" s="241">
        <v>50</v>
      </c>
      <c r="V1209" s="92"/>
      <c r="W1209" s="92"/>
      <c r="X1209" s="92">
        <f>'2100-Pipeline DETAILS RoC'!AQ1301</f>
        <v>0</v>
      </c>
      <c r="Y1209" s="478">
        <f t="shared" si="179"/>
        <v>0</v>
      </c>
      <c r="Z1209" s="241">
        <v>50</v>
      </c>
      <c r="AA1209" s="92"/>
      <c r="AB1209" s="92"/>
      <c r="AC1209" s="92">
        <f>'2100-Pipeline DETAILS RoC'!BA1301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2</f>
        <v>50</v>
      </c>
      <c r="J1210" s="478">
        <f t="shared" si="176"/>
        <v>1</v>
      </c>
      <c r="K1210" s="241">
        <v>50</v>
      </c>
      <c r="L1210" s="92"/>
      <c r="M1210" s="92"/>
      <c r="N1210" s="92">
        <f>'2100-Pipeline DETAILS RoC'!AA1302</f>
        <v>0</v>
      </c>
      <c r="O1210" s="483">
        <f t="shared" si="177"/>
        <v>0</v>
      </c>
      <c r="P1210" s="241">
        <v>50</v>
      </c>
      <c r="Q1210" s="92"/>
      <c r="R1210" s="92"/>
      <c r="S1210" s="92">
        <f>'2100-Pipeline DETAILS RoC'!AG1302</f>
        <v>0</v>
      </c>
      <c r="T1210" s="478">
        <f t="shared" si="178"/>
        <v>0</v>
      </c>
      <c r="U1210" s="241">
        <v>50</v>
      </c>
      <c r="V1210" s="92"/>
      <c r="W1210" s="92"/>
      <c r="X1210" s="92">
        <f>'2100-Pipeline DETAILS RoC'!AQ1302</f>
        <v>0</v>
      </c>
      <c r="Y1210" s="478">
        <f t="shared" si="179"/>
        <v>0</v>
      </c>
      <c r="Z1210" s="241">
        <v>50</v>
      </c>
      <c r="AA1210" s="92"/>
      <c r="AB1210" s="92"/>
      <c r="AC1210" s="92">
        <f>'2100-Pipeline DETAILS RoC'!BA1302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3</f>
        <v>50</v>
      </c>
      <c r="J1211" s="478">
        <f t="shared" si="176"/>
        <v>1</v>
      </c>
      <c r="K1211" s="241">
        <v>50</v>
      </c>
      <c r="L1211" s="92"/>
      <c r="M1211" s="92"/>
      <c r="N1211" s="92">
        <f>'2100-Pipeline DETAILS RoC'!AA1303</f>
        <v>0</v>
      </c>
      <c r="O1211" s="483">
        <f t="shared" si="177"/>
        <v>0</v>
      </c>
      <c r="P1211" s="241">
        <v>50</v>
      </c>
      <c r="Q1211" s="92"/>
      <c r="R1211" s="92"/>
      <c r="S1211" s="92">
        <f>'2100-Pipeline DETAILS RoC'!AG1303</f>
        <v>0</v>
      </c>
      <c r="T1211" s="478">
        <f t="shared" si="178"/>
        <v>0</v>
      </c>
      <c r="U1211" s="241">
        <v>50</v>
      </c>
      <c r="V1211" s="92"/>
      <c r="W1211" s="92"/>
      <c r="X1211" s="92">
        <f>'2100-Pipeline DETAILS RoC'!AQ1303</f>
        <v>0</v>
      </c>
      <c r="Y1211" s="478">
        <f t="shared" si="179"/>
        <v>0</v>
      </c>
      <c r="Z1211" s="241">
        <v>50</v>
      </c>
      <c r="AA1211" s="92"/>
      <c r="AB1211" s="92"/>
      <c r="AC1211" s="92">
        <f>'2100-Pipeline DETAILS RoC'!BA1303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4</f>
        <v>15</v>
      </c>
      <c r="J1212" s="478">
        <f t="shared" si="176"/>
        <v>0.3</v>
      </c>
      <c r="K1212" s="241">
        <v>50</v>
      </c>
      <c r="L1212" s="92"/>
      <c r="M1212" s="92"/>
      <c r="N1212" s="92">
        <f>'2100-Pipeline DETAILS RoC'!AA1304</f>
        <v>0</v>
      </c>
      <c r="O1212" s="483">
        <f t="shared" si="177"/>
        <v>0</v>
      </c>
      <c r="P1212" s="241">
        <v>50</v>
      </c>
      <c r="Q1212" s="92"/>
      <c r="R1212" s="92"/>
      <c r="S1212" s="92">
        <f>'2100-Pipeline DETAILS RoC'!AG1304</f>
        <v>0</v>
      </c>
      <c r="T1212" s="478">
        <f t="shared" si="178"/>
        <v>0</v>
      </c>
      <c r="U1212" s="241">
        <v>50</v>
      </c>
      <c r="V1212" s="92"/>
      <c r="W1212" s="92"/>
      <c r="X1212" s="92">
        <f>'2100-Pipeline DETAILS RoC'!AQ1304</f>
        <v>0</v>
      </c>
      <c r="Y1212" s="478">
        <f t="shared" si="179"/>
        <v>0</v>
      </c>
      <c r="Z1212" s="241">
        <v>50</v>
      </c>
      <c r="AA1212" s="92"/>
      <c r="AB1212" s="92"/>
      <c r="AC1212" s="92">
        <f>'2100-Pipeline DETAILS RoC'!BA1304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5</f>
        <v>15</v>
      </c>
      <c r="J1213" s="478">
        <f t="shared" si="176"/>
        <v>0.3</v>
      </c>
      <c r="K1213" s="241">
        <v>50</v>
      </c>
      <c r="L1213" s="92"/>
      <c r="M1213" s="92"/>
      <c r="N1213" s="92">
        <f>'2100-Pipeline DETAILS RoC'!AA1305</f>
        <v>0</v>
      </c>
      <c r="O1213" s="483">
        <f t="shared" si="177"/>
        <v>0</v>
      </c>
      <c r="P1213" s="241">
        <v>50</v>
      </c>
      <c r="Q1213" s="92"/>
      <c r="R1213" s="92"/>
      <c r="S1213" s="92">
        <f>'2100-Pipeline DETAILS RoC'!AG1305</f>
        <v>0</v>
      </c>
      <c r="T1213" s="478">
        <f t="shared" si="178"/>
        <v>0</v>
      </c>
      <c r="U1213" s="241">
        <v>50</v>
      </c>
      <c r="V1213" s="92"/>
      <c r="W1213" s="92"/>
      <c r="X1213" s="92">
        <f>'2100-Pipeline DETAILS RoC'!AQ1305</f>
        <v>0</v>
      </c>
      <c r="Y1213" s="478">
        <f t="shared" si="179"/>
        <v>0</v>
      </c>
      <c r="Z1213" s="241">
        <v>50</v>
      </c>
      <c r="AA1213" s="92"/>
      <c r="AB1213" s="92"/>
      <c r="AC1213" s="92">
        <f>'2100-Pipeline DETAILS RoC'!BA1305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06</f>
        <v>15</v>
      </c>
      <c r="J1214" s="478">
        <f t="shared" si="176"/>
        <v>0.3</v>
      </c>
      <c r="K1214" s="241">
        <v>50</v>
      </c>
      <c r="L1214" s="92"/>
      <c r="M1214" s="92"/>
      <c r="N1214" s="92">
        <f>'2100-Pipeline DETAILS RoC'!AA1306</f>
        <v>0</v>
      </c>
      <c r="O1214" s="483">
        <f t="shared" si="177"/>
        <v>0</v>
      </c>
      <c r="P1214" s="241">
        <v>50</v>
      </c>
      <c r="Q1214" s="92"/>
      <c r="R1214" s="92"/>
      <c r="S1214" s="92">
        <f>'2100-Pipeline DETAILS RoC'!AG1306</f>
        <v>0</v>
      </c>
      <c r="T1214" s="478">
        <f t="shared" si="178"/>
        <v>0</v>
      </c>
      <c r="U1214" s="241">
        <v>50</v>
      </c>
      <c r="V1214" s="92"/>
      <c r="W1214" s="92"/>
      <c r="X1214" s="92">
        <f>'2100-Pipeline DETAILS RoC'!AQ1306</f>
        <v>0</v>
      </c>
      <c r="Y1214" s="478">
        <f t="shared" si="179"/>
        <v>0</v>
      </c>
      <c r="Z1214" s="241">
        <v>50</v>
      </c>
      <c r="AA1214" s="92"/>
      <c r="AB1214" s="92"/>
      <c r="AC1214" s="92">
        <f>'2100-Pipeline DETAILS RoC'!BA1306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07</f>
        <v>15</v>
      </c>
      <c r="J1215" s="478">
        <f t="shared" si="176"/>
        <v>0.3</v>
      </c>
      <c r="K1215" s="241">
        <v>50</v>
      </c>
      <c r="L1215" s="92"/>
      <c r="M1215" s="92"/>
      <c r="N1215" s="92">
        <f>'2100-Pipeline DETAILS RoC'!AA1307</f>
        <v>0</v>
      </c>
      <c r="O1215" s="483">
        <f t="shared" si="177"/>
        <v>0</v>
      </c>
      <c r="P1215" s="241">
        <v>50</v>
      </c>
      <c r="Q1215" s="92"/>
      <c r="R1215" s="92"/>
      <c r="S1215" s="92">
        <f>'2100-Pipeline DETAILS RoC'!AG1307</f>
        <v>0</v>
      </c>
      <c r="T1215" s="478">
        <f t="shared" si="178"/>
        <v>0</v>
      </c>
      <c r="U1215" s="241">
        <v>50</v>
      </c>
      <c r="V1215" s="92"/>
      <c r="W1215" s="92"/>
      <c r="X1215" s="92">
        <f>'2100-Pipeline DETAILS RoC'!AQ1307</f>
        <v>0</v>
      </c>
      <c r="Y1215" s="478">
        <f t="shared" si="179"/>
        <v>0</v>
      </c>
      <c r="Z1215" s="241">
        <v>50</v>
      </c>
      <c r="AA1215" s="92"/>
      <c r="AB1215" s="92"/>
      <c r="AC1215" s="92">
        <f>'2100-Pipeline DETAILS RoC'!BA1307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08</f>
        <v>15</v>
      </c>
      <c r="J1216" s="478">
        <f t="shared" si="176"/>
        <v>0.3</v>
      </c>
      <c r="K1216" s="241">
        <v>50</v>
      </c>
      <c r="L1216" s="92"/>
      <c r="M1216" s="92"/>
      <c r="N1216" s="92">
        <f>'2100-Pipeline DETAILS RoC'!AA1308</f>
        <v>0</v>
      </c>
      <c r="O1216" s="483">
        <f t="shared" si="177"/>
        <v>0</v>
      </c>
      <c r="P1216" s="241">
        <v>50</v>
      </c>
      <c r="Q1216" s="92"/>
      <c r="R1216" s="92"/>
      <c r="S1216" s="92">
        <f>'2100-Pipeline DETAILS RoC'!AG1308</f>
        <v>0</v>
      </c>
      <c r="T1216" s="478">
        <f t="shared" si="178"/>
        <v>0</v>
      </c>
      <c r="U1216" s="241">
        <v>50</v>
      </c>
      <c r="V1216" s="92"/>
      <c r="W1216" s="92"/>
      <c r="X1216" s="92">
        <f>'2100-Pipeline DETAILS RoC'!AQ1308</f>
        <v>0</v>
      </c>
      <c r="Y1216" s="478">
        <f t="shared" si="179"/>
        <v>0</v>
      </c>
      <c r="Z1216" s="241">
        <v>50</v>
      </c>
      <c r="AA1216" s="92"/>
      <c r="AB1216" s="92"/>
      <c r="AC1216" s="92">
        <f>'2100-Pipeline DETAILS RoC'!BA1308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09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09</f>
        <v>0</v>
      </c>
      <c r="O1217" s="483">
        <f t="shared" si="177"/>
        <v>0</v>
      </c>
      <c r="P1217" s="241">
        <v>50</v>
      </c>
      <c r="Q1217" s="92"/>
      <c r="R1217" s="92"/>
      <c r="S1217" s="92">
        <f>'2100-Pipeline DETAILS RoC'!AG1309</f>
        <v>0</v>
      </c>
      <c r="T1217" s="478">
        <f t="shared" si="178"/>
        <v>0</v>
      </c>
      <c r="U1217" s="241">
        <v>50</v>
      </c>
      <c r="V1217" s="92"/>
      <c r="W1217" s="92"/>
      <c r="X1217" s="92">
        <f>'2100-Pipeline DETAILS RoC'!AQ1309</f>
        <v>0</v>
      </c>
      <c r="Y1217" s="478">
        <f t="shared" si="179"/>
        <v>0</v>
      </c>
      <c r="Z1217" s="241">
        <v>50</v>
      </c>
      <c r="AA1217" s="92"/>
      <c r="AB1217" s="92"/>
      <c r="AC1217" s="92">
        <f>'2100-Pipeline DETAILS RoC'!BA1309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0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0</f>
        <v>0</v>
      </c>
      <c r="O1218" s="483">
        <f t="shared" si="177"/>
        <v>0</v>
      </c>
      <c r="P1218" s="241">
        <v>50</v>
      </c>
      <c r="Q1218" s="92"/>
      <c r="R1218" s="92"/>
      <c r="S1218" s="92">
        <f>'2100-Pipeline DETAILS RoC'!AG1310</f>
        <v>0</v>
      </c>
      <c r="T1218" s="478">
        <f t="shared" si="178"/>
        <v>0</v>
      </c>
      <c r="U1218" s="241">
        <v>50</v>
      </c>
      <c r="V1218" s="92"/>
      <c r="W1218" s="92"/>
      <c r="X1218" s="92">
        <f>'2100-Pipeline DETAILS RoC'!AQ1310</f>
        <v>0</v>
      </c>
      <c r="Y1218" s="478">
        <f t="shared" si="179"/>
        <v>0</v>
      </c>
      <c r="Z1218" s="241">
        <v>50</v>
      </c>
      <c r="AA1218" s="92"/>
      <c r="AB1218" s="92"/>
      <c r="AC1218" s="92">
        <f>'2100-Pipeline DETAILS RoC'!BA1310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1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1</f>
        <v>0</v>
      </c>
      <c r="O1219" s="483">
        <f t="shared" si="177"/>
        <v>0</v>
      </c>
      <c r="P1219" s="241">
        <v>50</v>
      </c>
      <c r="Q1219" s="92"/>
      <c r="R1219" s="92"/>
      <c r="S1219" s="92">
        <f>'2100-Pipeline DETAILS RoC'!AG1311</f>
        <v>0</v>
      </c>
      <c r="T1219" s="478">
        <f t="shared" si="178"/>
        <v>0</v>
      </c>
      <c r="U1219" s="241">
        <v>50</v>
      </c>
      <c r="V1219" s="92"/>
      <c r="W1219" s="92"/>
      <c r="X1219" s="92">
        <f>'2100-Pipeline DETAILS RoC'!AQ1311</f>
        <v>0</v>
      </c>
      <c r="Y1219" s="478">
        <f t="shared" si="179"/>
        <v>0</v>
      </c>
      <c r="Z1219" s="241">
        <v>50</v>
      </c>
      <c r="AA1219" s="92"/>
      <c r="AB1219" s="92"/>
      <c r="AC1219" s="92">
        <f>'2100-Pipeline DETAILS RoC'!BA1311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2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2</f>
        <v>0</v>
      </c>
      <c r="O1220" s="483">
        <f t="shared" si="177"/>
        <v>0</v>
      </c>
      <c r="P1220" s="241">
        <v>50</v>
      </c>
      <c r="Q1220" s="92"/>
      <c r="R1220" s="92"/>
      <c r="S1220" s="92">
        <f>'2100-Pipeline DETAILS RoC'!AG1312</f>
        <v>0</v>
      </c>
      <c r="T1220" s="478">
        <f t="shared" si="178"/>
        <v>0</v>
      </c>
      <c r="U1220" s="241">
        <v>50</v>
      </c>
      <c r="V1220" s="92"/>
      <c r="W1220" s="92"/>
      <c r="X1220" s="92">
        <f>'2100-Pipeline DETAILS RoC'!AQ1312</f>
        <v>0</v>
      </c>
      <c r="Y1220" s="478">
        <f t="shared" si="179"/>
        <v>0</v>
      </c>
      <c r="Z1220" s="241">
        <v>50</v>
      </c>
      <c r="AA1220" s="92"/>
      <c r="AB1220" s="92"/>
      <c r="AC1220" s="92">
        <f>'2100-Pipeline DETAILS RoC'!BA1312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3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3</f>
        <v>0</v>
      </c>
      <c r="O1221" s="483">
        <f t="shared" si="177"/>
        <v>0</v>
      </c>
      <c r="P1221" s="241">
        <v>50</v>
      </c>
      <c r="Q1221" s="92"/>
      <c r="R1221" s="92"/>
      <c r="S1221" s="92">
        <f>'2100-Pipeline DETAILS RoC'!AG1313</f>
        <v>0</v>
      </c>
      <c r="T1221" s="478">
        <f t="shared" si="178"/>
        <v>0</v>
      </c>
      <c r="U1221" s="241">
        <v>50</v>
      </c>
      <c r="V1221" s="92"/>
      <c r="W1221" s="92"/>
      <c r="X1221" s="92">
        <f>'2100-Pipeline DETAILS RoC'!AQ1313</f>
        <v>0</v>
      </c>
      <c r="Y1221" s="478">
        <f t="shared" si="179"/>
        <v>0</v>
      </c>
      <c r="Z1221" s="241">
        <v>50</v>
      </c>
      <c r="AA1221" s="92"/>
      <c r="AB1221" s="92"/>
      <c r="AC1221" s="92">
        <f>'2100-Pipeline DETAILS RoC'!BA1313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4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4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4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4</f>
        <v>0</v>
      </c>
      <c r="Y1222" s="478">
        <f t="shared" si="179"/>
        <v>0</v>
      </c>
      <c r="Z1222" s="241">
        <v>50</v>
      </c>
      <c r="AA1222" s="92"/>
      <c r="AB1222" s="92"/>
      <c r="AC1222" s="92">
        <f>'2100-Pipeline DETAILS RoC'!BA1314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5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5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5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5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15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16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16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16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16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16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17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17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17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17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17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18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18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18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18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18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19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19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19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19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19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0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0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0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0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0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1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1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1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1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1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2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2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2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2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2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3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3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3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3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3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4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4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4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4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4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5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25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25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25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25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26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26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26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26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26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27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27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27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27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27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28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28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28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28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28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29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29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29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29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29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0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0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0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0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0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1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1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1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1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1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2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2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2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2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2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3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3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3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3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3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4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4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4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4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4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5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35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35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35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35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36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36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36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36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36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37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37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37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37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37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38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38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38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38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38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39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39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39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39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39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0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0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0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0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0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1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1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1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1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1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2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2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2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2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2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3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3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3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3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3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4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4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4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4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4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5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45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45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45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45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46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46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46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46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46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47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47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47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47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47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48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48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48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48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48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49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49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49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49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49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0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0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0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0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0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1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1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1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1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1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2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2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2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2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2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3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3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3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3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3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4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4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4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4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4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5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55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55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55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55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56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56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56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56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56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57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57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57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57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57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58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58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58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58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58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59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59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59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59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59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0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0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0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0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0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1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1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1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1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1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2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2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2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2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2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3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3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3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3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3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4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4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4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4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4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5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65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65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65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65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66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66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66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66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66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67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67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67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67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67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68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68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68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68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68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69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69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69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69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69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0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0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0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0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0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1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1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1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1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1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2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2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2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2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2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3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3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3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3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3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4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4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4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4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4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5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75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75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75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75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76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76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76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76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76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77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77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77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77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77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78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78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78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78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78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79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79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79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79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79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0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0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0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0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0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1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1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1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1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1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2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2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2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2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2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3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3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3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3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3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4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4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4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4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4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5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85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85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85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85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86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86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86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86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86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87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87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87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87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87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88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88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88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88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88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89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89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89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89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89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0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0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0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0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0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1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1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1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1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1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2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2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2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2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2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3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3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3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3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3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4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4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4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4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4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5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395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395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395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395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396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396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396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396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396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397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397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397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397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397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398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398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398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398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398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399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399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399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399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399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0</f>
        <v>24.9</v>
      </c>
      <c r="J1308" s="478">
        <f t="shared" si="194"/>
        <v>0.498</v>
      </c>
      <c r="K1308" s="241">
        <v>50</v>
      </c>
      <c r="L1308" s="92"/>
      <c r="M1308" s="92"/>
      <c r="N1308" s="92">
        <f>'2100-Pipeline DETAILS RoC'!AA1400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0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0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0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1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1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1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1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1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2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2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2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2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2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3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3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3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3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3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4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4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4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4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4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5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05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05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05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05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06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06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06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06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06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07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07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07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07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07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08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08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08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08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08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09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09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09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09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09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0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0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0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0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0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1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1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1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1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1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2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2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2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2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2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3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3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3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3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3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4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4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4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4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4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5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15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15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15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15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16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16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16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16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16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17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17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17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17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17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18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18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18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18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18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19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19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19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19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19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0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0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0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0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0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1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1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1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1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1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2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2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2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2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2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3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3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3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3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3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4</f>
        <v>23.099999999999998</v>
      </c>
      <c r="J1332" s="478">
        <f t="shared" si="194"/>
        <v>0.46199999999999997</v>
      </c>
      <c r="K1332" s="241">
        <v>50</v>
      </c>
      <c r="L1332" s="92"/>
      <c r="M1332" s="92"/>
      <c r="N1332" s="92">
        <f>'2100-Pipeline DETAILS RoC'!AA1424</f>
        <v>0</v>
      </c>
      <c r="O1332" s="483">
        <f t="shared" si="195"/>
        <v>0</v>
      </c>
      <c r="P1332" s="241">
        <v>50</v>
      </c>
      <c r="Q1332" s="92"/>
      <c r="R1332" s="92"/>
      <c r="S1332" s="92">
        <f>'2100-Pipeline DETAILS RoC'!AG1424</f>
        <v>0</v>
      </c>
      <c r="T1332" s="478">
        <f t="shared" si="196"/>
        <v>0</v>
      </c>
      <c r="U1332" s="241">
        <v>50</v>
      </c>
      <c r="V1332" s="92"/>
      <c r="W1332" s="92"/>
      <c r="X1332" s="92">
        <f>'2100-Pipeline DETAILS RoC'!AQ1424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4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5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25</f>
        <v>0</v>
      </c>
      <c r="O1333" s="483">
        <f t="shared" si="195"/>
        <v>0</v>
      </c>
      <c r="P1333" s="241">
        <v>50</v>
      </c>
      <c r="Q1333" s="92"/>
      <c r="R1333" s="92"/>
      <c r="S1333" s="92">
        <f>'2100-Pipeline DETAILS RoC'!AG1425</f>
        <v>0</v>
      </c>
      <c r="T1333" s="478">
        <f t="shared" si="196"/>
        <v>0</v>
      </c>
      <c r="U1333" s="241">
        <v>50</v>
      </c>
      <c r="V1333" s="92"/>
      <c r="W1333" s="92"/>
      <c r="X1333" s="92">
        <f>'2100-Pipeline DETAILS RoC'!AQ1425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25</f>
        <v>0</v>
      </c>
      <c r="AD1333" s="478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26</f>
        <v>50</v>
      </c>
      <c r="J1334" s="478">
        <f t="shared" si="194"/>
        <v>1</v>
      </c>
      <c r="K1334" s="241">
        <v>50</v>
      </c>
      <c r="L1334" s="92"/>
      <c r="M1334" s="92"/>
      <c r="N1334" s="92">
        <f>'2100-Pipeline DETAILS RoC'!AA1426</f>
        <v>0</v>
      </c>
      <c r="O1334" s="483">
        <f t="shared" si="195"/>
        <v>0</v>
      </c>
      <c r="P1334" s="241">
        <v>50</v>
      </c>
      <c r="Q1334" s="92"/>
      <c r="R1334" s="92"/>
      <c r="S1334" s="92">
        <f>'2100-Pipeline DETAILS RoC'!AG1426</f>
        <v>0</v>
      </c>
      <c r="T1334" s="478">
        <f t="shared" si="196"/>
        <v>0</v>
      </c>
      <c r="U1334" s="241">
        <v>50</v>
      </c>
      <c r="V1334" s="92"/>
      <c r="W1334" s="92"/>
      <c r="X1334" s="92">
        <f>'2100-Pipeline DETAILS RoC'!AQ1426</f>
        <v>0</v>
      </c>
      <c r="Y1334" s="478">
        <f t="shared" si="197"/>
        <v>0</v>
      </c>
      <c r="Z1334" s="241">
        <v>50</v>
      </c>
      <c r="AA1334" s="92"/>
      <c r="AB1334" s="92"/>
      <c r="AC1334" s="92">
        <f>'2100-Pipeline DETAILS RoC'!BA1426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27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27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27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27</f>
        <v>0</v>
      </c>
      <c r="Y1335" s="478">
        <f t="shared" si="197"/>
        <v>0</v>
      </c>
      <c r="Z1335" s="241">
        <v>50</v>
      </c>
      <c r="AA1335" s="92"/>
      <c r="AB1335" s="92"/>
      <c r="AC1335" s="92">
        <f>'2100-Pipeline DETAILS RoC'!BA1427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28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28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28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28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28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29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29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29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29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29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0</f>
        <v>50</v>
      </c>
      <c r="J1338" s="478">
        <f t="shared" si="194"/>
        <v>1</v>
      </c>
      <c r="K1338" s="241">
        <v>50</v>
      </c>
      <c r="L1338" s="92"/>
      <c r="M1338" s="92"/>
      <c r="N1338" s="92">
        <f>'2100-Pipeline DETAILS RoC'!AA1430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0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0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0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1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1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1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1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1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2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2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2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2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2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3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3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3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3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3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4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4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4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4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4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5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35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35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35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35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36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36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36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36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36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37</f>
        <v>50</v>
      </c>
      <c r="J1345" s="478">
        <f t="shared" si="194"/>
        <v>1</v>
      </c>
      <c r="K1345" s="241">
        <v>50</v>
      </c>
      <c r="L1345" s="92"/>
      <c r="M1345" s="92"/>
      <c r="N1345" s="92">
        <f>'2100-Pipeline DETAILS RoC'!AA1437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37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37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37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38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38</f>
        <v>0</v>
      </c>
      <c r="O1346" s="483">
        <f t="shared" si="195"/>
        <v>0</v>
      </c>
      <c r="P1346" s="241">
        <v>50</v>
      </c>
      <c r="Q1346" s="92"/>
      <c r="R1346" s="92"/>
      <c r="S1346" s="92">
        <f>'2100-Pipeline DETAILS RoC'!AG1438</f>
        <v>0</v>
      </c>
      <c r="T1346" s="478">
        <f t="shared" si="196"/>
        <v>0</v>
      </c>
      <c r="U1346" s="241">
        <v>50</v>
      </c>
      <c r="V1346" s="92"/>
      <c r="W1346" s="92"/>
      <c r="X1346" s="92">
        <f>'2100-Pipeline DETAILS RoC'!AQ1438</f>
        <v>0</v>
      </c>
      <c r="Y1346" s="478">
        <f t="shared" si="197"/>
        <v>0</v>
      </c>
      <c r="Z1346" s="241">
        <v>50</v>
      </c>
      <c r="AA1346" s="92"/>
      <c r="AB1346" s="92"/>
      <c r="AC1346" s="92">
        <f>'2100-Pipeline DETAILS RoC'!BA1438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39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39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39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39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39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0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0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0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0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0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1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1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1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1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1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2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2</f>
        <v>50</v>
      </c>
      <c r="O1350" s="483">
        <f t="shared" si="195"/>
        <v>1</v>
      </c>
      <c r="P1350" s="241">
        <v>50</v>
      </c>
      <c r="Q1350" s="92"/>
      <c r="R1350" s="92"/>
      <c r="S1350" s="92">
        <f>'2100-Pipeline DETAILS RoC'!AG1442</f>
        <v>50</v>
      </c>
      <c r="T1350" s="478">
        <f t="shared" si="196"/>
        <v>1</v>
      </c>
      <c r="U1350" s="241">
        <v>50</v>
      </c>
      <c r="V1350" s="92"/>
      <c r="W1350" s="92"/>
      <c r="X1350" s="92">
        <f>'2100-Pipeline DETAILS RoC'!AQ1442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2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3</f>
        <v>50</v>
      </c>
      <c r="J1351" s="478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3</f>
        <v>50</v>
      </c>
      <c r="O1351" s="483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3</f>
        <v>50</v>
      </c>
      <c r="T1351" s="478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3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3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4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4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4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4</f>
        <v>0</v>
      </c>
      <c r="Y1352" s="478">
        <f t="shared" si="206"/>
        <v>0</v>
      </c>
      <c r="Z1352" s="241">
        <v>50</v>
      </c>
      <c r="AA1352" s="92"/>
      <c r="AB1352" s="92"/>
      <c r="AC1352" s="92">
        <f>'2100-Pipeline DETAILS RoC'!BA1444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5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45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45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45</f>
        <v>0</v>
      </c>
      <c r="Y1353" s="478">
        <f t="shared" si="206"/>
        <v>0</v>
      </c>
      <c r="Z1353" s="241">
        <v>50</v>
      </c>
      <c r="AA1353" s="92"/>
      <c r="AB1353" s="92"/>
      <c r="AC1353" s="92">
        <f>'2100-Pipeline DETAILS RoC'!BA1445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46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46</f>
        <v>0</v>
      </c>
      <c r="O1354" s="483">
        <f t="shared" si="204"/>
        <v>0</v>
      </c>
      <c r="P1354" s="241">
        <v>50</v>
      </c>
      <c r="Q1354" s="92"/>
      <c r="R1354" s="92"/>
      <c r="S1354" s="92">
        <f>'2100-Pipeline DETAILS RoC'!AG1446</f>
        <v>0</v>
      </c>
      <c r="T1354" s="478">
        <f t="shared" si="205"/>
        <v>0</v>
      </c>
      <c r="U1354" s="241">
        <v>50</v>
      </c>
      <c r="V1354" s="92"/>
      <c r="W1354" s="92"/>
      <c r="X1354" s="92">
        <f>'2100-Pipeline DETAILS RoC'!AQ1446</f>
        <v>0</v>
      </c>
      <c r="Y1354" s="478">
        <f t="shared" si="206"/>
        <v>0</v>
      </c>
      <c r="Z1354" s="241">
        <v>50</v>
      </c>
      <c r="AA1354" s="92"/>
      <c r="AB1354" s="92"/>
      <c r="AC1354" s="92">
        <f>'2100-Pipeline DETAILS RoC'!BA1446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47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47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47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47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47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48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48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48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48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48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49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49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49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49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49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0</f>
        <v>0</v>
      </c>
      <c r="J1358" s="478">
        <f t="shared" si="203"/>
        <v>0</v>
      </c>
      <c r="K1358" s="241">
        <v>50</v>
      </c>
      <c r="L1358" s="92"/>
      <c r="M1358" s="92"/>
      <c r="N1358" s="92">
        <f>'2100-Pipeline DETAILS RoC'!AA1450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0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0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0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1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1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1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1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1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2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2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2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2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2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3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3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3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3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3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4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4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4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4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4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5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55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55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55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55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56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56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56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56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56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57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57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57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57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57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58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58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58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58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58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59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59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59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59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59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0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0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0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0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0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1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1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1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1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1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2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2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2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2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2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3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3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3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3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3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4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4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4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4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4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5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65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65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65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65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66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66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66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66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66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67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67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67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67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67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68</f>
        <v>72</v>
      </c>
      <c r="J1376" s="478">
        <f t="shared" si="203"/>
        <v>1.44</v>
      </c>
      <c r="K1376" s="241">
        <v>50</v>
      </c>
      <c r="L1376" s="92"/>
      <c r="M1376" s="92"/>
      <c r="N1376" s="92">
        <f>'2100-Pipeline DETAILS RoC'!AA1468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68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68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68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69</f>
        <v>21</v>
      </c>
      <c r="J1377" s="478">
        <f t="shared" si="203"/>
        <v>0.42</v>
      </c>
      <c r="K1377" s="241">
        <v>50</v>
      </c>
      <c r="L1377" s="92"/>
      <c r="M1377" s="92"/>
      <c r="N1377" s="92">
        <f>'2100-Pipeline DETAILS RoC'!AA1469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69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69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69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0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0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0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0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0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1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1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1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1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1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2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2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2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2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2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3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3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3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3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3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4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4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4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4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4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5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75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75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75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75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76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76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76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76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76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77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77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77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77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77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78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78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78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78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78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79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79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79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79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79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0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0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0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0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0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1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1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1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1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1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2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2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2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2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2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3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3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3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3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3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4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4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4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4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4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5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85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85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85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85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86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86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86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86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86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87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87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87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87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87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88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88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88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88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88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89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89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89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89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89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0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0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0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0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0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1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1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1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1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1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2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2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2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2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2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3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3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3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3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3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4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4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4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4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4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5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495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495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495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495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496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496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496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496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496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497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497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497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497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497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498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498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498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498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498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499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499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499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499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499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0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0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0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0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0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1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1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1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1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1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2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2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2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2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2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3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3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3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3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3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4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4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4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4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4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5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05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05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05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05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06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06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06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06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06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07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07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07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07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07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08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08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08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08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08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09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09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09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09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09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0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0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0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0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0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1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1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1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1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1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2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2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2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2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2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3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3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3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3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3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4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4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4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4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4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5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15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15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15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15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16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16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16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16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16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17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17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17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17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17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18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18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18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18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18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19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19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19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19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19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0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0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0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0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0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1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1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1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1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1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2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2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2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2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2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3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3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3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3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3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4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4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4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4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4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5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25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25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25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25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26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26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26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26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26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27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27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27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27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27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28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28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28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28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28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29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29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29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29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29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0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0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0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0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0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1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1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1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1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1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2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2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2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2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2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3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3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3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3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3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4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4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4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4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4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5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35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35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35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35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36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36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36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36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36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37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37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37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37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37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38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38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38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38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38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39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39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39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39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39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0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0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0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0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0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1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1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1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1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1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2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2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2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2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2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3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3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3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3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3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4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4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4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4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4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5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45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45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45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45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46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46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46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46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46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47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47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47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47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47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48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48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48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48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48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49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49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49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49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49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0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0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0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0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0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1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1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1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1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1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2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2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2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2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2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3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3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3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3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3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4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4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4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4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4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5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55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55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55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55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56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56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56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56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56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57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57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57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57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57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58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58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58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58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58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59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59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59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59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59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0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0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0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0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0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1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1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1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1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1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2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2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2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2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2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3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3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3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3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3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4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4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4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4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4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5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65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65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65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65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66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66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66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66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66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67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67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67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67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67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68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68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68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68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68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69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69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69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69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69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0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0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0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0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0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1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1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1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1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1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2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2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2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2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2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3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3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3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3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3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4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4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4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4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4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5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75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75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75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75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76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76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76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76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76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77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77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77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77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77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78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78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78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78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78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79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79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79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79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79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0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0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0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0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0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1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1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1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1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1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2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2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2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2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2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3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3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3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3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3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4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4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4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4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4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5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85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85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85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85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86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86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86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86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86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87</f>
        <v>50</v>
      </c>
      <c r="J1495" s="478">
        <f t="shared" si="221"/>
        <v>1</v>
      </c>
      <c r="K1495" s="241">
        <v>50</v>
      </c>
      <c r="L1495" s="92"/>
      <c r="M1495" s="92"/>
      <c r="N1495" s="92">
        <f>'2100-Pipeline DETAILS RoC'!AA1587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87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87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87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88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88</f>
        <v>0</v>
      </c>
      <c r="O1496" s="483">
        <f t="shared" si="222"/>
        <v>0</v>
      </c>
      <c r="P1496" s="241">
        <v>50</v>
      </c>
      <c r="Q1496" s="92"/>
      <c r="R1496" s="92"/>
      <c r="S1496" s="92">
        <f>'2100-Pipeline DETAILS RoC'!AG1588</f>
        <v>0</v>
      </c>
      <c r="T1496" s="478">
        <f t="shared" si="223"/>
        <v>0</v>
      </c>
      <c r="U1496" s="241">
        <v>50</v>
      </c>
      <c r="V1496" s="92"/>
      <c r="W1496" s="92"/>
      <c r="X1496" s="92">
        <f>'2100-Pipeline DETAILS RoC'!AQ1588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88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89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89</f>
        <v>0</v>
      </c>
      <c r="O1497" s="483">
        <f t="shared" si="222"/>
        <v>0</v>
      </c>
      <c r="P1497" s="241">
        <v>50</v>
      </c>
      <c r="Q1497" s="92"/>
      <c r="R1497" s="92"/>
      <c r="S1497" s="92">
        <f>'2100-Pipeline DETAILS RoC'!AG1589</f>
        <v>0</v>
      </c>
      <c r="T1497" s="478">
        <f t="shared" si="223"/>
        <v>0</v>
      </c>
      <c r="U1497" s="241">
        <v>50</v>
      </c>
      <c r="V1497" s="92"/>
      <c r="W1497" s="92"/>
      <c r="X1497" s="92">
        <f>'2100-Pipeline DETAILS RoC'!AQ1589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89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0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0</f>
        <v>0</v>
      </c>
      <c r="O1498" s="483">
        <f t="shared" si="222"/>
        <v>0</v>
      </c>
      <c r="P1498" s="241">
        <v>50</v>
      </c>
      <c r="Q1498" s="92"/>
      <c r="R1498" s="92"/>
      <c r="S1498" s="92">
        <f>'2100-Pipeline DETAILS RoC'!AG1590</f>
        <v>0</v>
      </c>
      <c r="T1498" s="478">
        <f t="shared" si="223"/>
        <v>0</v>
      </c>
      <c r="U1498" s="241">
        <v>50</v>
      </c>
      <c r="V1498" s="92"/>
      <c r="W1498" s="92"/>
      <c r="X1498" s="92">
        <f>'2100-Pipeline DETAILS RoC'!AQ1590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0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1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1</f>
        <v>0</v>
      </c>
      <c r="O1499" s="483">
        <f t="shared" si="222"/>
        <v>0</v>
      </c>
      <c r="P1499" s="241">
        <v>50</v>
      </c>
      <c r="Q1499" s="92"/>
      <c r="R1499" s="92"/>
      <c r="S1499" s="92">
        <f>'2100-Pipeline DETAILS RoC'!AG1591</f>
        <v>0</v>
      </c>
      <c r="T1499" s="478">
        <f t="shared" si="223"/>
        <v>0</v>
      </c>
      <c r="U1499" s="241">
        <v>50</v>
      </c>
      <c r="V1499" s="92"/>
      <c r="W1499" s="92"/>
      <c r="X1499" s="92">
        <f>'2100-Pipeline DETAILS RoC'!AQ1591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1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2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2</f>
        <v>0</v>
      </c>
      <c r="O1500" s="483">
        <f t="shared" si="222"/>
        <v>0</v>
      </c>
      <c r="P1500" s="241">
        <v>50</v>
      </c>
      <c r="Q1500" s="92"/>
      <c r="R1500" s="92"/>
      <c r="S1500" s="92">
        <f>'2100-Pipeline DETAILS RoC'!AG1592</f>
        <v>0</v>
      </c>
      <c r="T1500" s="478">
        <f t="shared" si="223"/>
        <v>0</v>
      </c>
      <c r="U1500" s="241">
        <v>50</v>
      </c>
      <c r="V1500" s="92"/>
      <c r="W1500" s="92"/>
      <c r="X1500" s="92">
        <f>'2100-Pipeline DETAILS RoC'!AQ1592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2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3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3</f>
        <v>0</v>
      </c>
      <c r="O1501" s="483">
        <f t="shared" si="222"/>
        <v>0</v>
      </c>
      <c r="P1501" s="241">
        <v>50</v>
      </c>
      <c r="Q1501" s="92"/>
      <c r="R1501" s="92"/>
      <c r="S1501" s="92">
        <f>'2100-Pipeline DETAILS RoC'!AG1593</f>
        <v>0</v>
      </c>
      <c r="T1501" s="478">
        <f t="shared" si="223"/>
        <v>0</v>
      </c>
      <c r="U1501" s="241">
        <v>50</v>
      </c>
      <c r="V1501" s="92"/>
      <c r="W1501" s="92"/>
      <c r="X1501" s="92">
        <f>'2100-Pipeline DETAILS RoC'!AQ1593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3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4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4</f>
        <v>0</v>
      </c>
      <c r="O1502" s="483">
        <f t="shared" si="222"/>
        <v>0</v>
      </c>
      <c r="P1502" s="241">
        <v>50</v>
      </c>
      <c r="Q1502" s="92"/>
      <c r="R1502" s="92"/>
      <c r="S1502" s="92">
        <f>'2100-Pipeline DETAILS RoC'!AG1594</f>
        <v>0</v>
      </c>
      <c r="T1502" s="478">
        <f t="shared" si="223"/>
        <v>0</v>
      </c>
      <c r="U1502" s="241">
        <v>50</v>
      </c>
      <c r="V1502" s="92"/>
      <c r="W1502" s="92"/>
      <c r="X1502" s="92">
        <f>'2100-Pipeline DETAILS RoC'!AQ1594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4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5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595</f>
        <v>0</v>
      </c>
      <c r="O1503" s="483">
        <f t="shared" si="222"/>
        <v>0</v>
      </c>
      <c r="P1503" s="241">
        <v>50</v>
      </c>
      <c r="Q1503" s="92"/>
      <c r="R1503" s="92"/>
      <c r="S1503" s="92">
        <f>'2100-Pipeline DETAILS RoC'!AG1595</f>
        <v>0</v>
      </c>
      <c r="T1503" s="478">
        <f t="shared" si="223"/>
        <v>0</v>
      </c>
      <c r="U1503" s="241">
        <v>50</v>
      </c>
      <c r="V1503" s="92"/>
      <c r="W1503" s="92"/>
      <c r="X1503" s="92">
        <f>'2100-Pipeline DETAILS RoC'!AQ1595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595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596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596</f>
        <v>0</v>
      </c>
      <c r="O1504" s="483">
        <f t="shared" si="222"/>
        <v>0</v>
      </c>
      <c r="P1504" s="241">
        <v>50</v>
      </c>
      <c r="Q1504" s="92"/>
      <c r="R1504" s="92"/>
      <c r="S1504" s="92">
        <f>'2100-Pipeline DETAILS RoC'!AG1596</f>
        <v>0</v>
      </c>
      <c r="T1504" s="478">
        <f t="shared" si="223"/>
        <v>0</v>
      </c>
      <c r="U1504" s="241">
        <v>50</v>
      </c>
      <c r="V1504" s="92"/>
      <c r="W1504" s="92"/>
      <c r="X1504" s="92">
        <f>'2100-Pipeline DETAILS RoC'!AQ1596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596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597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597</f>
        <v>0</v>
      </c>
      <c r="O1505" s="483">
        <f t="shared" si="222"/>
        <v>0</v>
      </c>
      <c r="P1505" s="241">
        <v>50</v>
      </c>
      <c r="Q1505" s="92"/>
      <c r="R1505" s="92"/>
      <c r="S1505" s="92">
        <f>'2100-Pipeline DETAILS RoC'!AG1597</f>
        <v>0</v>
      </c>
      <c r="T1505" s="478">
        <f t="shared" si="223"/>
        <v>0</v>
      </c>
      <c r="U1505" s="241">
        <v>50</v>
      </c>
      <c r="V1505" s="92"/>
      <c r="W1505" s="92"/>
      <c r="X1505" s="92">
        <f>'2100-Pipeline DETAILS RoC'!AQ1597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597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598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598</f>
        <v>0</v>
      </c>
      <c r="O1506" s="483">
        <f t="shared" si="222"/>
        <v>0</v>
      </c>
      <c r="P1506" s="241">
        <v>50</v>
      </c>
      <c r="Q1506" s="92"/>
      <c r="R1506" s="92"/>
      <c r="S1506" s="92">
        <f>'2100-Pipeline DETAILS RoC'!AG1598</f>
        <v>0</v>
      </c>
      <c r="T1506" s="478">
        <f t="shared" si="223"/>
        <v>0</v>
      </c>
      <c r="U1506" s="241">
        <v>50</v>
      </c>
      <c r="V1506" s="92"/>
      <c r="W1506" s="92"/>
      <c r="X1506" s="92">
        <f>'2100-Pipeline DETAILS RoC'!AQ1598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598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599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599</f>
        <v>0</v>
      </c>
      <c r="O1507" s="483">
        <f t="shared" si="222"/>
        <v>0</v>
      </c>
      <c r="P1507" s="241">
        <v>50</v>
      </c>
      <c r="Q1507" s="92"/>
      <c r="R1507" s="92"/>
      <c r="S1507" s="92">
        <f>'2100-Pipeline DETAILS RoC'!AG1599</f>
        <v>0</v>
      </c>
      <c r="T1507" s="478">
        <f t="shared" si="223"/>
        <v>0</v>
      </c>
      <c r="U1507" s="241">
        <v>50</v>
      </c>
      <c r="V1507" s="92"/>
      <c r="W1507" s="92"/>
      <c r="X1507" s="92">
        <f>'2100-Pipeline DETAILS RoC'!AQ1599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599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0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0</f>
        <v>0</v>
      </c>
      <c r="O1508" s="483">
        <f t="shared" si="222"/>
        <v>0</v>
      </c>
      <c r="P1508" s="241">
        <v>50</v>
      </c>
      <c r="Q1508" s="92"/>
      <c r="R1508" s="92"/>
      <c r="S1508" s="92">
        <f>'2100-Pipeline DETAILS RoC'!AG1600</f>
        <v>0</v>
      </c>
      <c r="T1508" s="478">
        <f t="shared" si="223"/>
        <v>0</v>
      </c>
      <c r="U1508" s="241">
        <v>50</v>
      </c>
      <c r="V1508" s="92"/>
      <c r="W1508" s="92"/>
      <c r="X1508" s="92">
        <f>'2100-Pipeline DETAILS RoC'!AQ1600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0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1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1</f>
        <v>0</v>
      </c>
      <c r="O1509" s="483">
        <f t="shared" si="222"/>
        <v>0</v>
      </c>
      <c r="P1509" s="241">
        <v>50</v>
      </c>
      <c r="Q1509" s="92"/>
      <c r="R1509" s="92"/>
      <c r="S1509" s="92">
        <f>'2100-Pipeline DETAILS RoC'!AG1601</f>
        <v>0</v>
      </c>
      <c r="T1509" s="478">
        <f t="shared" si="223"/>
        <v>0</v>
      </c>
      <c r="U1509" s="241">
        <v>50</v>
      </c>
      <c r="V1509" s="92"/>
      <c r="W1509" s="92"/>
      <c r="X1509" s="92">
        <f>'2100-Pipeline DETAILS RoC'!AQ1601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1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2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2</f>
        <v>0</v>
      </c>
      <c r="O1510" s="483">
        <f t="shared" si="222"/>
        <v>0</v>
      </c>
      <c r="P1510" s="241">
        <v>50</v>
      </c>
      <c r="Q1510" s="92"/>
      <c r="R1510" s="92"/>
      <c r="S1510" s="92">
        <f>'2100-Pipeline DETAILS RoC'!AG1602</f>
        <v>0</v>
      </c>
      <c r="T1510" s="478">
        <f t="shared" si="223"/>
        <v>0</v>
      </c>
      <c r="U1510" s="241">
        <v>50</v>
      </c>
      <c r="V1510" s="92"/>
      <c r="W1510" s="92"/>
      <c r="X1510" s="92">
        <f>'2100-Pipeline DETAILS RoC'!AQ1602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2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3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3</f>
        <v>0</v>
      </c>
      <c r="O1511" s="483">
        <f t="shared" si="222"/>
        <v>0</v>
      </c>
      <c r="P1511" s="241">
        <v>50</v>
      </c>
      <c r="Q1511" s="92"/>
      <c r="R1511" s="92"/>
      <c r="S1511" s="92">
        <f>'2100-Pipeline DETAILS RoC'!AG1603</f>
        <v>0</v>
      </c>
      <c r="T1511" s="478">
        <f t="shared" si="223"/>
        <v>0</v>
      </c>
      <c r="U1511" s="241">
        <v>50</v>
      </c>
      <c r="V1511" s="92"/>
      <c r="W1511" s="92"/>
      <c r="X1511" s="92">
        <f>'2100-Pipeline DETAILS RoC'!AQ1603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3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4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4</f>
        <v>0</v>
      </c>
      <c r="O1512" s="483">
        <f t="shared" si="222"/>
        <v>0</v>
      </c>
      <c r="P1512" s="241">
        <v>50</v>
      </c>
      <c r="Q1512" s="92"/>
      <c r="R1512" s="92"/>
      <c r="S1512" s="92">
        <f>'2100-Pipeline DETAILS RoC'!AG1604</f>
        <v>0</v>
      </c>
      <c r="T1512" s="478">
        <f t="shared" si="223"/>
        <v>0</v>
      </c>
      <c r="U1512" s="241">
        <v>50</v>
      </c>
      <c r="V1512" s="92"/>
      <c r="W1512" s="92"/>
      <c r="X1512" s="92">
        <f>'2100-Pipeline DETAILS RoC'!AQ1604</f>
        <v>0</v>
      </c>
      <c r="Y1512" s="478">
        <f t="shared" si="224"/>
        <v>0</v>
      </c>
      <c r="Z1512" s="241">
        <v>50</v>
      </c>
      <c r="AA1512" s="92"/>
      <c r="AB1512" s="92"/>
      <c r="AC1512" s="92">
        <f>'2100-Pipeline DETAILS RoC'!BA1604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5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05</f>
        <v>0</v>
      </c>
      <c r="O1513" s="483">
        <f t="shared" si="222"/>
        <v>0</v>
      </c>
      <c r="P1513" s="241">
        <v>50</v>
      </c>
      <c r="Q1513" s="92"/>
      <c r="R1513" s="92"/>
      <c r="S1513" s="92">
        <f>'2100-Pipeline DETAILS RoC'!AG1605</f>
        <v>0</v>
      </c>
      <c r="T1513" s="478">
        <f t="shared" si="223"/>
        <v>0</v>
      </c>
      <c r="U1513" s="241">
        <v>50</v>
      </c>
      <c r="V1513" s="92"/>
      <c r="W1513" s="92"/>
      <c r="X1513" s="92">
        <f>'2100-Pipeline DETAILS RoC'!AQ1605</f>
        <v>0</v>
      </c>
      <c r="Y1513" s="478">
        <f t="shared" si="224"/>
        <v>0</v>
      </c>
      <c r="Z1513" s="241">
        <v>50</v>
      </c>
      <c r="AA1513" s="92"/>
      <c r="AB1513" s="92"/>
      <c r="AC1513" s="92">
        <f>'2100-Pipeline DETAILS RoC'!BA1605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06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06</f>
        <v>0</v>
      </c>
      <c r="O1514" s="483">
        <f t="shared" si="222"/>
        <v>0</v>
      </c>
      <c r="P1514" s="241">
        <v>50</v>
      </c>
      <c r="Q1514" s="92"/>
      <c r="R1514" s="92"/>
      <c r="S1514" s="92">
        <f>'2100-Pipeline DETAILS RoC'!AG1606</f>
        <v>0</v>
      </c>
      <c r="T1514" s="478">
        <f t="shared" si="223"/>
        <v>0</v>
      </c>
      <c r="U1514" s="241">
        <v>50</v>
      </c>
      <c r="V1514" s="92"/>
      <c r="W1514" s="92"/>
      <c r="X1514" s="92">
        <f>'2100-Pipeline DETAILS RoC'!AQ1606</f>
        <v>0</v>
      </c>
      <c r="Y1514" s="478">
        <f t="shared" si="224"/>
        <v>0</v>
      </c>
      <c r="Z1514" s="241">
        <v>50</v>
      </c>
      <c r="AA1514" s="92"/>
      <c r="AB1514" s="92"/>
      <c r="AC1514" s="92">
        <f>'2100-Pipeline DETAILS RoC'!BA1606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07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07</f>
        <v>0</v>
      </c>
      <c r="O1515" s="483">
        <f t="shared" si="222"/>
        <v>0</v>
      </c>
      <c r="P1515" s="241">
        <v>50</v>
      </c>
      <c r="Q1515" s="92"/>
      <c r="R1515" s="92"/>
      <c r="S1515" s="92">
        <f>'2100-Pipeline DETAILS RoC'!AG1607</f>
        <v>0</v>
      </c>
      <c r="T1515" s="478">
        <f t="shared" si="223"/>
        <v>0</v>
      </c>
      <c r="U1515" s="241">
        <v>50</v>
      </c>
      <c r="V1515" s="92"/>
      <c r="W1515" s="92"/>
      <c r="X1515" s="92">
        <f>'2100-Pipeline DETAILS RoC'!AQ1607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07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08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08</f>
        <v>0</v>
      </c>
      <c r="O1516" s="483">
        <f t="shared" si="222"/>
        <v>0</v>
      </c>
      <c r="P1516" s="241">
        <v>50</v>
      </c>
      <c r="Q1516" s="92"/>
      <c r="R1516" s="92"/>
      <c r="S1516" s="92">
        <f>'2100-Pipeline DETAILS RoC'!AG1608</f>
        <v>0</v>
      </c>
      <c r="T1516" s="478">
        <f t="shared" si="223"/>
        <v>0</v>
      </c>
      <c r="U1516" s="241">
        <v>50</v>
      </c>
      <c r="V1516" s="92"/>
      <c r="W1516" s="92"/>
      <c r="X1516" s="92">
        <f>'2100-Pipeline DETAILS RoC'!AQ1608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08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09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09</f>
        <v>0</v>
      </c>
      <c r="O1517" s="483">
        <f t="shared" si="222"/>
        <v>0</v>
      </c>
      <c r="P1517" s="241">
        <v>50</v>
      </c>
      <c r="Q1517" s="92"/>
      <c r="R1517" s="92"/>
      <c r="S1517" s="92">
        <f>'2100-Pipeline DETAILS RoC'!AG1609</f>
        <v>0</v>
      </c>
      <c r="T1517" s="478">
        <f t="shared" si="223"/>
        <v>0</v>
      </c>
      <c r="U1517" s="241">
        <v>50</v>
      </c>
      <c r="V1517" s="92"/>
      <c r="W1517" s="92"/>
      <c r="X1517" s="92">
        <f>'2100-Pipeline DETAILS RoC'!AQ1609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09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0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0</f>
        <v>0</v>
      </c>
      <c r="O1518" s="483">
        <f t="shared" si="222"/>
        <v>0</v>
      </c>
      <c r="P1518" s="241">
        <v>50</v>
      </c>
      <c r="Q1518" s="92"/>
      <c r="R1518" s="92"/>
      <c r="S1518" s="92">
        <f>'2100-Pipeline DETAILS RoC'!AG1610</f>
        <v>0</v>
      </c>
      <c r="T1518" s="478">
        <f t="shared" si="223"/>
        <v>0</v>
      </c>
      <c r="U1518" s="241">
        <v>50</v>
      </c>
      <c r="V1518" s="92"/>
      <c r="W1518" s="92"/>
      <c r="X1518" s="92">
        <f>'2100-Pipeline DETAILS RoC'!AQ1610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0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1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1</f>
        <v>0</v>
      </c>
      <c r="O1519" s="483">
        <f t="shared" si="222"/>
        <v>0</v>
      </c>
      <c r="P1519" s="241">
        <v>50</v>
      </c>
      <c r="Q1519" s="92"/>
      <c r="R1519" s="92"/>
      <c r="S1519" s="92">
        <f>'2100-Pipeline DETAILS RoC'!AG1611</f>
        <v>0</v>
      </c>
      <c r="T1519" s="478">
        <f t="shared" si="223"/>
        <v>0</v>
      </c>
      <c r="U1519" s="241">
        <v>50</v>
      </c>
      <c r="V1519" s="92"/>
      <c r="W1519" s="92"/>
      <c r="X1519" s="92">
        <f>'2100-Pipeline DETAILS RoC'!AQ1611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1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2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2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2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2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2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3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3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3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3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3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4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4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4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4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4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5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15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15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15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15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16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16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16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16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16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17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17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17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17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17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18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18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18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18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18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19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19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19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19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19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0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0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20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20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0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1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1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1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1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1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2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2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2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2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2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3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3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3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3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3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4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4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4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4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4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5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25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25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25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25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26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26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26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26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26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27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27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27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27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27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28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28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28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28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28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29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29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29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29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29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0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0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30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30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0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1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1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1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1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1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2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2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2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2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2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3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3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3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3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3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4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4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4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4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4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5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5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5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5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5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36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36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36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36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36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37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37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37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37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37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38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38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38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38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38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39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39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39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39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39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0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0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0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0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0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1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1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1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1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1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2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2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2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2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2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3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3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3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3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3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4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4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4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4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4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5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45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45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45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45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46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46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46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46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46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47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47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47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47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47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48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48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48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48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48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49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49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49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49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49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0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0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0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0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0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1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1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1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1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1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2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2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2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2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2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3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3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3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3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3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4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4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4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4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4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5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55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55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55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55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56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56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56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56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56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57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57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57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57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57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58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58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58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58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58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59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59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59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59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59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0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0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0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0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0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1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1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1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1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1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2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2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2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2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2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3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3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3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3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3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4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4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4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4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4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5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65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65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65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65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66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66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66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66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66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67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67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67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67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67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68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68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68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68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68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69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69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69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69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69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0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0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0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0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0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1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1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1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1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1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2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2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2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2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2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3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3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3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3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3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4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4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4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4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4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5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75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75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75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75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76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76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76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76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76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77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77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77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77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77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78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78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78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78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78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79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79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79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79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79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0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0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0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0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0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1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1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1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1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1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2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2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2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2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2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3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3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3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3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3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4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4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4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4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4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5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85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85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85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85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86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86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86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86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86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87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87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87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87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87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88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88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88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88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88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89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89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89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89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89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0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0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0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0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0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1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1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1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1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1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2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2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2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2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2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3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3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3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3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3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4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4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4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4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4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5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695</f>
        <v>0</v>
      </c>
      <c r="O1603" s="483">
        <f t="shared" si="231"/>
        <v>0</v>
      </c>
      <c r="P1603" s="241">
        <v>50</v>
      </c>
      <c r="Q1603" s="92"/>
      <c r="R1603" s="92"/>
      <c r="S1603" s="92">
        <f>'2100-Pipeline DETAILS RoC'!AG1695</f>
        <v>0</v>
      </c>
      <c r="T1603" s="478">
        <f t="shared" si="232"/>
        <v>0</v>
      </c>
      <c r="U1603" s="241">
        <v>50</v>
      </c>
      <c r="V1603" s="92"/>
      <c r="W1603" s="92"/>
      <c r="X1603" s="92">
        <f>'2100-Pipeline DETAILS RoC'!AQ1695</f>
        <v>0</v>
      </c>
      <c r="Y1603" s="478">
        <f t="shared" si="233"/>
        <v>0</v>
      </c>
      <c r="Z1603" s="241">
        <v>50</v>
      </c>
      <c r="AA1603" s="92"/>
      <c r="AB1603" s="92"/>
      <c r="AC1603" s="92">
        <f>'2100-Pipeline DETAILS RoC'!BA1695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696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696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696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696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696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697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697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697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697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697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698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698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698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698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698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699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699</f>
        <v>0</v>
      </c>
      <c r="O1607" s="483">
        <f t="shared" ref="O1607:O1670" si="240">N1607/K1607</f>
        <v>0</v>
      </c>
      <c r="P1607" s="241">
        <v>50</v>
      </c>
      <c r="Q1607" s="92"/>
      <c r="R1607" s="92"/>
      <c r="S1607" s="92">
        <f>'2100-Pipeline DETAILS RoC'!AG1699</f>
        <v>0</v>
      </c>
      <c r="T1607" s="478">
        <f t="shared" ref="T1607:T1670" si="241">S1607/P1607</f>
        <v>0</v>
      </c>
      <c r="U1607" s="241">
        <v>50</v>
      </c>
      <c r="V1607" s="92"/>
      <c r="W1607" s="92"/>
      <c r="X1607" s="92">
        <f>'2100-Pipeline DETAILS RoC'!AQ1699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699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0</f>
        <v>0</v>
      </c>
      <c r="J1608" s="478">
        <f t="shared" si="239"/>
        <v>0</v>
      </c>
      <c r="K1608" s="241">
        <v>50</v>
      </c>
      <c r="L1608" s="92"/>
      <c r="M1608" s="92"/>
      <c r="N1608" s="92">
        <f>'2100-Pipeline DETAILS RoC'!AA1700</f>
        <v>0</v>
      </c>
      <c r="O1608" s="483">
        <f t="shared" si="240"/>
        <v>0</v>
      </c>
      <c r="P1608" s="241">
        <v>50</v>
      </c>
      <c r="Q1608" s="92"/>
      <c r="R1608" s="92"/>
      <c r="S1608" s="92">
        <f>'2100-Pipeline DETAILS RoC'!AG1700</f>
        <v>0</v>
      </c>
      <c r="T1608" s="478">
        <f t="shared" si="241"/>
        <v>0</v>
      </c>
      <c r="U1608" s="241">
        <v>50</v>
      </c>
      <c r="V1608" s="92"/>
      <c r="W1608" s="92"/>
      <c r="X1608" s="92">
        <f>'2100-Pipeline DETAILS RoC'!AQ1700</f>
        <v>0</v>
      </c>
      <c r="Y1608" s="478">
        <f t="shared" si="242"/>
        <v>0</v>
      </c>
      <c r="Z1608" s="241">
        <v>50</v>
      </c>
      <c r="AA1608" s="92"/>
      <c r="AB1608" s="92"/>
      <c r="AC1608" s="92">
        <f>'2100-Pipeline DETAILS RoC'!BA1700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1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1</f>
        <v>0</v>
      </c>
      <c r="O1609" s="483">
        <f t="shared" si="240"/>
        <v>0</v>
      </c>
      <c r="P1609" s="241">
        <v>50</v>
      </c>
      <c r="Q1609" s="92"/>
      <c r="R1609" s="92"/>
      <c r="S1609" s="92">
        <f>'2100-Pipeline DETAILS RoC'!AG1701</f>
        <v>0</v>
      </c>
      <c r="T1609" s="478">
        <f t="shared" si="241"/>
        <v>0</v>
      </c>
      <c r="U1609" s="241">
        <v>50</v>
      </c>
      <c r="V1609" s="92"/>
      <c r="W1609" s="92"/>
      <c r="X1609" s="92">
        <f>'2100-Pipeline DETAILS RoC'!AQ1701</f>
        <v>0</v>
      </c>
      <c r="Y1609" s="478">
        <f t="shared" si="242"/>
        <v>0</v>
      </c>
      <c r="Z1609" s="241">
        <v>50</v>
      </c>
      <c r="AA1609" s="92"/>
      <c r="AB1609" s="92"/>
      <c r="AC1609" s="92">
        <f>'2100-Pipeline DETAILS RoC'!BA1701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2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2</f>
        <v>0</v>
      </c>
      <c r="O1610" s="483">
        <f t="shared" si="240"/>
        <v>0</v>
      </c>
      <c r="P1610" s="241">
        <v>50</v>
      </c>
      <c r="Q1610" s="92"/>
      <c r="R1610" s="92"/>
      <c r="S1610" s="92">
        <f>'2100-Pipeline DETAILS RoC'!AG1702</f>
        <v>0</v>
      </c>
      <c r="T1610" s="478">
        <f t="shared" si="241"/>
        <v>0</v>
      </c>
      <c r="U1610" s="241">
        <v>50</v>
      </c>
      <c r="V1610" s="92"/>
      <c r="W1610" s="92"/>
      <c r="X1610" s="92">
        <f>'2100-Pipeline DETAILS RoC'!AQ1702</f>
        <v>0</v>
      </c>
      <c r="Y1610" s="478">
        <f t="shared" si="242"/>
        <v>0</v>
      </c>
      <c r="Z1610" s="241">
        <v>50</v>
      </c>
      <c r="AA1610" s="92"/>
      <c r="AB1610" s="92"/>
      <c r="AC1610" s="92">
        <f>'2100-Pipeline DETAILS RoC'!BA1702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3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3</f>
        <v>0</v>
      </c>
      <c r="O1611" s="483">
        <f t="shared" si="240"/>
        <v>0</v>
      </c>
      <c r="P1611" s="241">
        <v>50</v>
      </c>
      <c r="Q1611" s="92"/>
      <c r="R1611" s="92"/>
      <c r="S1611" s="92">
        <f>'2100-Pipeline DETAILS RoC'!AG1703</f>
        <v>0</v>
      </c>
      <c r="T1611" s="478">
        <f t="shared" si="241"/>
        <v>0</v>
      </c>
      <c r="U1611" s="241">
        <v>50</v>
      </c>
      <c r="V1611" s="92"/>
      <c r="W1611" s="92"/>
      <c r="X1611" s="92">
        <f>'2100-Pipeline DETAILS RoC'!AQ1703</f>
        <v>0</v>
      </c>
      <c r="Y1611" s="478">
        <f t="shared" si="242"/>
        <v>0</v>
      </c>
      <c r="Z1611" s="241">
        <v>50</v>
      </c>
      <c r="AA1611" s="92"/>
      <c r="AB1611" s="92"/>
      <c r="AC1611" s="92">
        <f>'2100-Pipeline DETAILS RoC'!BA1703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4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4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4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4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4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5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05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05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05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05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06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06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06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06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06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07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07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07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07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07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08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08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08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08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08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09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09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09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09</f>
        <v>0</v>
      </c>
      <c r="Y1617" s="478">
        <f t="shared" si="242"/>
        <v>0</v>
      </c>
      <c r="Z1617" s="241">
        <v>50</v>
      </c>
      <c r="AA1617" s="92"/>
      <c r="AB1617" s="92"/>
      <c r="AC1617" s="92">
        <f>'2100-Pipeline DETAILS RoC'!BA1709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0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0</f>
        <v>0</v>
      </c>
      <c r="O1618" s="483">
        <f t="shared" si="240"/>
        <v>0</v>
      </c>
      <c r="P1618" s="241">
        <v>50</v>
      </c>
      <c r="Q1618" s="92"/>
      <c r="R1618" s="92"/>
      <c r="S1618" s="92">
        <f>'2100-Pipeline DETAILS RoC'!AG1710</f>
        <v>0</v>
      </c>
      <c r="T1618" s="478">
        <f t="shared" si="241"/>
        <v>0</v>
      </c>
      <c r="U1618" s="241">
        <v>50</v>
      </c>
      <c r="V1618" s="92"/>
      <c r="W1618" s="92"/>
      <c r="X1618" s="92">
        <f>'2100-Pipeline DETAILS RoC'!AQ1710</f>
        <v>0</v>
      </c>
      <c r="Y1618" s="478">
        <f t="shared" si="242"/>
        <v>0</v>
      </c>
      <c r="Z1618" s="241">
        <v>50</v>
      </c>
      <c r="AA1618" s="92"/>
      <c r="AB1618" s="92"/>
      <c r="AC1618" s="92">
        <f>'2100-Pipeline DETAILS RoC'!BA1710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1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1</f>
        <v>0</v>
      </c>
      <c r="O1619" s="483">
        <f t="shared" si="240"/>
        <v>0</v>
      </c>
      <c r="P1619" s="241">
        <v>50</v>
      </c>
      <c r="Q1619" s="92"/>
      <c r="R1619" s="92"/>
      <c r="S1619" s="92">
        <f>'2100-Pipeline DETAILS RoC'!AG1711</f>
        <v>0</v>
      </c>
      <c r="T1619" s="478">
        <f t="shared" si="241"/>
        <v>0</v>
      </c>
      <c r="U1619" s="241">
        <v>50</v>
      </c>
      <c r="V1619" s="92"/>
      <c r="W1619" s="92"/>
      <c r="X1619" s="92">
        <f>'2100-Pipeline DETAILS RoC'!AQ1711</f>
        <v>0</v>
      </c>
      <c r="Y1619" s="478">
        <f t="shared" si="242"/>
        <v>0</v>
      </c>
      <c r="Z1619" s="241">
        <v>50</v>
      </c>
      <c r="AA1619" s="92"/>
      <c r="AB1619" s="92"/>
      <c r="AC1619" s="92">
        <f>'2100-Pipeline DETAILS RoC'!BA1711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2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2</f>
        <v>0</v>
      </c>
      <c r="O1620" s="483">
        <f t="shared" si="240"/>
        <v>0</v>
      </c>
      <c r="P1620" s="241">
        <v>50</v>
      </c>
      <c r="Q1620" s="92"/>
      <c r="R1620" s="92"/>
      <c r="S1620" s="92">
        <f>'2100-Pipeline DETAILS RoC'!AG1712</f>
        <v>0</v>
      </c>
      <c r="T1620" s="478">
        <f t="shared" si="241"/>
        <v>0</v>
      </c>
      <c r="U1620" s="241">
        <v>50</v>
      </c>
      <c r="V1620" s="92"/>
      <c r="W1620" s="92"/>
      <c r="X1620" s="92">
        <f>'2100-Pipeline DETAILS RoC'!AQ1712</f>
        <v>0</v>
      </c>
      <c r="Y1620" s="478">
        <f t="shared" si="242"/>
        <v>0</v>
      </c>
      <c r="Z1620" s="241">
        <v>50</v>
      </c>
      <c r="AA1620" s="92"/>
      <c r="AB1620" s="92"/>
      <c r="AC1620" s="92">
        <f>'2100-Pipeline DETAILS RoC'!BA1712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3</f>
        <v>0</v>
      </c>
      <c r="J1621" s="478">
        <f t="shared" si="239"/>
        <v>0</v>
      </c>
      <c r="K1621" s="241">
        <v>50</v>
      </c>
      <c r="L1621" s="92"/>
      <c r="M1621" s="92"/>
      <c r="N1621" s="92">
        <f>'2100-Pipeline DETAILS RoC'!AA1713</f>
        <v>0</v>
      </c>
      <c r="O1621" s="483">
        <f t="shared" si="240"/>
        <v>0</v>
      </c>
      <c r="P1621" s="241">
        <v>50</v>
      </c>
      <c r="Q1621" s="92"/>
      <c r="R1621" s="92"/>
      <c r="S1621" s="92">
        <f>'2100-Pipeline DETAILS RoC'!AG1713</f>
        <v>0</v>
      </c>
      <c r="T1621" s="478">
        <f t="shared" si="241"/>
        <v>0</v>
      </c>
      <c r="U1621" s="241">
        <v>50</v>
      </c>
      <c r="V1621" s="92"/>
      <c r="W1621" s="92"/>
      <c r="X1621" s="92">
        <f>'2100-Pipeline DETAILS RoC'!AQ1713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3</f>
        <v>0</v>
      </c>
      <c r="AD1621" s="478">
        <f t="shared" si="243"/>
        <v>0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4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4</f>
        <v>0</v>
      </c>
      <c r="O1622" s="483">
        <f t="shared" si="240"/>
        <v>0</v>
      </c>
      <c r="P1622" s="241">
        <v>50</v>
      </c>
      <c r="Q1622" s="92"/>
      <c r="R1622" s="92"/>
      <c r="S1622" s="92">
        <f>'2100-Pipeline DETAILS RoC'!AG1714</f>
        <v>0</v>
      </c>
      <c r="T1622" s="478">
        <f t="shared" si="241"/>
        <v>0</v>
      </c>
      <c r="U1622" s="241">
        <v>50</v>
      </c>
      <c r="V1622" s="92"/>
      <c r="W1622" s="92"/>
      <c r="X1622" s="92">
        <f>'2100-Pipeline DETAILS RoC'!AQ1714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4</f>
        <v>0</v>
      </c>
      <c r="AD1622" s="478">
        <f t="shared" si="243"/>
        <v>0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5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15</f>
        <v>0</v>
      </c>
      <c r="O1623" s="483">
        <f t="shared" si="240"/>
        <v>0</v>
      </c>
      <c r="P1623" s="241">
        <v>50</v>
      </c>
      <c r="Q1623" s="92"/>
      <c r="R1623" s="92"/>
      <c r="S1623" s="92">
        <f>'2100-Pipeline DETAILS RoC'!AG1715</f>
        <v>0</v>
      </c>
      <c r="T1623" s="478">
        <f t="shared" si="241"/>
        <v>0</v>
      </c>
      <c r="U1623" s="241">
        <v>50</v>
      </c>
      <c r="V1623" s="92"/>
      <c r="W1623" s="92"/>
      <c r="X1623" s="92">
        <f>'2100-Pipeline DETAILS RoC'!AQ1715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15</f>
        <v>0</v>
      </c>
      <c r="AD1623" s="478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16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16</f>
        <v>0</v>
      </c>
      <c r="O1624" s="483">
        <f t="shared" si="240"/>
        <v>0</v>
      </c>
      <c r="P1624" s="241">
        <v>50</v>
      </c>
      <c r="Q1624" s="92"/>
      <c r="R1624" s="92"/>
      <c r="S1624" s="92">
        <f>'2100-Pipeline DETAILS RoC'!AG1716</f>
        <v>0</v>
      </c>
      <c r="T1624" s="478">
        <f t="shared" si="241"/>
        <v>0</v>
      </c>
      <c r="U1624" s="241">
        <v>50</v>
      </c>
      <c r="V1624" s="92"/>
      <c r="W1624" s="92"/>
      <c r="X1624" s="92">
        <f>'2100-Pipeline DETAILS RoC'!AQ1716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16</f>
        <v>0</v>
      </c>
      <c r="AD1624" s="478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17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17</f>
        <v>0</v>
      </c>
      <c r="O1625" s="483">
        <f t="shared" si="240"/>
        <v>0</v>
      </c>
      <c r="P1625" s="241">
        <v>50</v>
      </c>
      <c r="Q1625" s="92"/>
      <c r="R1625" s="92"/>
      <c r="S1625" s="92">
        <f>'2100-Pipeline DETAILS RoC'!AG1717</f>
        <v>0</v>
      </c>
      <c r="T1625" s="478">
        <f t="shared" si="241"/>
        <v>0</v>
      </c>
      <c r="U1625" s="241">
        <v>50</v>
      </c>
      <c r="V1625" s="92"/>
      <c r="W1625" s="92"/>
      <c r="X1625" s="92">
        <f>'2100-Pipeline DETAILS RoC'!AQ1717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17</f>
        <v>0</v>
      </c>
      <c r="AD1625" s="478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18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18</f>
        <v>0</v>
      </c>
      <c r="O1626" s="483">
        <f t="shared" si="240"/>
        <v>0</v>
      </c>
      <c r="P1626" s="241">
        <v>50</v>
      </c>
      <c r="Q1626" s="92"/>
      <c r="R1626" s="92"/>
      <c r="S1626" s="92">
        <f>'2100-Pipeline DETAILS RoC'!AG1718</f>
        <v>0</v>
      </c>
      <c r="T1626" s="478">
        <f t="shared" si="241"/>
        <v>0</v>
      </c>
      <c r="U1626" s="241">
        <v>50</v>
      </c>
      <c r="V1626" s="92"/>
      <c r="W1626" s="92"/>
      <c r="X1626" s="92">
        <f>'2100-Pipeline DETAILS RoC'!AQ1718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18</f>
        <v>0</v>
      </c>
      <c r="AD1626" s="478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19</f>
        <v>0</v>
      </c>
      <c r="J1627" s="478">
        <f t="shared" si="239"/>
        <v>0</v>
      </c>
      <c r="K1627" s="241">
        <v>50</v>
      </c>
      <c r="L1627" s="92"/>
      <c r="M1627" s="92"/>
      <c r="N1627" s="92">
        <f>'2100-Pipeline DETAILS RoC'!AA1719</f>
        <v>0</v>
      </c>
      <c r="O1627" s="483">
        <f t="shared" si="240"/>
        <v>0</v>
      </c>
      <c r="P1627" s="241">
        <v>50</v>
      </c>
      <c r="Q1627" s="92"/>
      <c r="R1627" s="92"/>
      <c r="S1627" s="92">
        <f>'2100-Pipeline DETAILS RoC'!AG1719</f>
        <v>0</v>
      </c>
      <c r="T1627" s="478">
        <f t="shared" si="241"/>
        <v>0</v>
      </c>
      <c r="U1627" s="241">
        <v>50</v>
      </c>
      <c r="V1627" s="92"/>
      <c r="W1627" s="92"/>
      <c r="X1627" s="92">
        <f>'2100-Pipeline DETAILS RoC'!AQ1719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19</f>
        <v>0</v>
      </c>
      <c r="AD1627" s="478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0</f>
        <v>0</v>
      </c>
      <c r="J1628" s="478">
        <f t="shared" si="239"/>
        <v>0</v>
      </c>
      <c r="K1628" s="241">
        <v>50</v>
      </c>
      <c r="L1628" s="92"/>
      <c r="M1628" s="92"/>
      <c r="N1628" s="92">
        <f>'2100-Pipeline DETAILS RoC'!AA1720</f>
        <v>0</v>
      </c>
      <c r="O1628" s="483">
        <f t="shared" si="240"/>
        <v>0</v>
      </c>
      <c r="P1628" s="241">
        <v>50</v>
      </c>
      <c r="Q1628" s="92"/>
      <c r="R1628" s="92"/>
      <c r="S1628" s="92">
        <f>'2100-Pipeline DETAILS RoC'!AG1720</f>
        <v>0</v>
      </c>
      <c r="T1628" s="478">
        <f t="shared" si="241"/>
        <v>0</v>
      </c>
      <c r="U1628" s="241">
        <v>50</v>
      </c>
      <c r="V1628" s="92"/>
      <c r="W1628" s="92"/>
      <c r="X1628" s="92">
        <f>'2100-Pipeline DETAILS RoC'!AQ1720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0</f>
        <v>0</v>
      </c>
      <c r="AD1628" s="478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1</f>
        <v>0</v>
      </c>
      <c r="J1629" s="478">
        <f t="shared" si="239"/>
        <v>0</v>
      </c>
      <c r="K1629" s="241">
        <v>50</v>
      </c>
      <c r="L1629" s="92"/>
      <c r="M1629" s="92"/>
      <c r="N1629" s="92">
        <f>'2100-Pipeline DETAILS RoC'!AA1721</f>
        <v>0</v>
      </c>
      <c r="O1629" s="483">
        <f t="shared" si="240"/>
        <v>0</v>
      </c>
      <c r="P1629" s="241">
        <v>50</v>
      </c>
      <c r="Q1629" s="92"/>
      <c r="R1629" s="92"/>
      <c r="S1629" s="92">
        <f>'2100-Pipeline DETAILS RoC'!AG1721</f>
        <v>0</v>
      </c>
      <c r="T1629" s="478">
        <f t="shared" si="241"/>
        <v>0</v>
      </c>
      <c r="U1629" s="241">
        <v>50</v>
      </c>
      <c r="V1629" s="92"/>
      <c r="W1629" s="92"/>
      <c r="X1629" s="92">
        <f>'2100-Pipeline DETAILS RoC'!AQ1721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1</f>
        <v>0</v>
      </c>
      <c r="AD1629" s="478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2</f>
        <v>0</v>
      </c>
      <c r="J1630" s="478">
        <f t="shared" si="239"/>
        <v>0</v>
      </c>
      <c r="K1630" s="241">
        <v>50</v>
      </c>
      <c r="L1630" s="92"/>
      <c r="M1630" s="92"/>
      <c r="N1630" s="92">
        <f>'2100-Pipeline DETAILS RoC'!AA1722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2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2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2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3</f>
        <v>0</v>
      </c>
      <c r="J1631" s="478">
        <f t="shared" si="239"/>
        <v>0</v>
      </c>
      <c r="K1631" s="241">
        <v>50</v>
      </c>
      <c r="L1631" s="92"/>
      <c r="M1631" s="92"/>
      <c r="N1631" s="92">
        <f>'2100-Pipeline DETAILS RoC'!AA1723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3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3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3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4</f>
        <v>15</v>
      </c>
      <c r="J1632" s="478">
        <f t="shared" si="239"/>
        <v>0.3</v>
      </c>
      <c r="K1632" s="241">
        <v>50</v>
      </c>
      <c r="L1632" s="92"/>
      <c r="M1632" s="92"/>
      <c r="N1632" s="92">
        <f>'2100-Pipeline DETAILS RoC'!AA1724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4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4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4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5</f>
        <v>0</v>
      </c>
      <c r="J1633" s="478">
        <f t="shared" si="239"/>
        <v>0</v>
      </c>
      <c r="K1633" s="241">
        <v>50</v>
      </c>
      <c r="L1633" s="92"/>
      <c r="M1633" s="92"/>
      <c r="N1633" s="92">
        <f>'2100-Pipeline DETAILS RoC'!AA1725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25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25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25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26</f>
        <v>0</v>
      </c>
      <c r="J1634" s="478">
        <f t="shared" si="239"/>
        <v>0</v>
      </c>
      <c r="K1634" s="241">
        <v>50</v>
      </c>
      <c r="L1634" s="92"/>
      <c r="M1634" s="92"/>
      <c r="N1634" s="92">
        <f>'2100-Pipeline DETAILS RoC'!AA1726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26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26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26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27</f>
        <v>15</v>
      </c>
      <c r="J1635" s="478">
        <f t="shared" si="239"/>
        <v>0.3</v>
      </c>
      <c r="K1635" s="241">
        <v>50</v>
      </c>
      <c r="L1635" s="92"/>
      <c r="M1635" s="92"/>
      <c r="N1635" s="92">
        <f>'2100-Pipeline DETAILS RoC'!AA1727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27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27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27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28</f>
        <v>0</v>
      </c>
      <c r="J1636" s="478">
        <f t="shared" si="239"/>
        <v>0</v>
      </c>
      <c r="K1636" s="241">
        <v>50</v>
      </c>
      <c r="L1636" s="92"/>
      <c r="M1636" s="92"/>
      <c r="N1636" s="92">
        <f>'2100-Pipeline DETAILS RoC'!AA1728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28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28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28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29</f>
        <v>0</v>
      </c>
      <c r="J1637" s="478">
        <f t="shared" si="239"/>
        <v>0</v>
      </c>
      <c r="K1637" s="241">
        <v>50</v>
      </c>
      <c r="L1637" s="92"/>
      <c r="M1637" s="92"/>
      <c r="N1637" s="92">
        <f>'2100-Pipeline DETAILS RoC'!AA1729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29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29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29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0</f>
        <v>0</v>
      </c>
      <c r="J1638" s="478">
        <f t="shared" si="239"/>
        <v>0</v>
      </c>
      <c r="K1638" s="241">
        <v>50</v>
      </c>
      <c r="L1638" s="92"/>
      <c r="M1638" s="92"/>
      <c r="N1638" s="92">
        <f>'2100-Pipeline DETAILS RoC'!AA1730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0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0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0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1</f>
        <v>0</v>
      </c>
      <c r="J1639" s="478">
        <f t="shared" si="239"/>
        <v>0</v>
      </c>
      <c r="K1639" s="241">
        <v>50</v>
      </c>
      <c r="L1639" s="92"/>
      <c r="M1639" s="92"/>
      <c r="N1639" s="92">
        <f>'2100-Pipeline DETAILS RoC'!AA1731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1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1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1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2</f>
        <v>0</v>
      </c>
      <c r="J1640" s="478">
        <f t="shared" si="239"/>
        <v>0</v>
      </c>
      <c r="K1640" s="241">
        <v>50</v>
      </c>
      <c r="L1640" s="92"/>
      <c r="M1640" s="92"/>
      <c r="N1640" s="92">
        <f>'2100-Pipeline DETAILS RoC'!AA1732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2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2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2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3</f>
        <v>0</v>
      </c>
      <c r="J1641" s="478">
        <f t="shared" si="239"/>
        <v>0</v>
      </c>
      <c r="K1641" s="241">
        <v>50</v>
      </c>
      <c r="L1641" s="92"/>
      <c r="M1641" s="92"/>
      <c r="N1641" s="92">
        <f>'2100-Pipeline DETAILS RoC'!AA1733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3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3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3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4</f>
        <v>15</v>
      </c>
      <c r="J1642" s="478">
        <f t="shared" si="239"/>
        <v>0.3</v>
      </c>
      <c r="K1642" s="241">
        <v>50</v>
      </c>
      <c r="L1642" s="92"/>
      <c r="M1642" s="92"/>
      <c r="N1642" s="92">
        <f>'2100-Pipeline DETAILS RoC'!AA1734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4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4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4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5</f>
        <v>15</v>
      </c>
      <c r="J1643" s="478">
        <f t="shared" si="239"/>
        <v>0.3</v>
      </c>
      <c r="K1643" s="241">
        <v>50</v>
      </c>
      <c r="L1643" s="92"/>
      <c r="M1643" s="92"/>
      <c r="N1643" s="92">
        <f>'2100-Pipeline DETAILS RoC'!AA1735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35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35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35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36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36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36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36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36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37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37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37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37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37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38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38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38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38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38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39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39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39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39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39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0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0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0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0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0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1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1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1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1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1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2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2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2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2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2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3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3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3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3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3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4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4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4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4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4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5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45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45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45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45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46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46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46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46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46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47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47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47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47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47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48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48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48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48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48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49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49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49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49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49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0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0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0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0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0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1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1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1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1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1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2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2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2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2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2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3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3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3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3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3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4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4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4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4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4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5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55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55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55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55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56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56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56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56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56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57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57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57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57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57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58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58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58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58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58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59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59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59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59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59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0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0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0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0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0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1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1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1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1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1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2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2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2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2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2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3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3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3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3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3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4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4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4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4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4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5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65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65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65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65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66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66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66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66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66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67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67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67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67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67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68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68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68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68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68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69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69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69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69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69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0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0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0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0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0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1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1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1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1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1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2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2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2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2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2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3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3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3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3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3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4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4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4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4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4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5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75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75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75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75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76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76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76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76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76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77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77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77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77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77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78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78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78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78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78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79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79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79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79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79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0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0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0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0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0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1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1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1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1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1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2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2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2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2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2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3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3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3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3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3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4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4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4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4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4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5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85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85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85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85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86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86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86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86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86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87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87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87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87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87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88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88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88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88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88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89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89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89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89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89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0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0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0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0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0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1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1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1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1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1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2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2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2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2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2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3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3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3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3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3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4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4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4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4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4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5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795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795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795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795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796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796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796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796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796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797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797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797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797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797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798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798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798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798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798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799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799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799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799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799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0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0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0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0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0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1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1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1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1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1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2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2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2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2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2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3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3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3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3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3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4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4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4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4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4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5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05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05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05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05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06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06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06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06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06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07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07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07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07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07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08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08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08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08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08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09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09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09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09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09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0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0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0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0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0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039"/>
  <sheetViews>
    <sheetView zoomScale="85" zoomScaleNormal="85" workbookViewId="0">
      <pane ySplit="4" topLeftCell="A898" activePane="bottomLeft" state="frozen"/>
      <selection pane="bottomLeft" activeCell="G915" sqref="G915:G916"/>
    </sheetView>
  </sheetViews>
  <sheetFormatPr defaultRowHeight="15" x14ac:dyDescent="0.25"/>
  <cols>
    <col min="1" max="1" width="13" bestFit="1" customWidth="1"/>
    <col min="2" max="3" width="8.85546875" style="207"/>
    <col min="4" max="5" width="13.28515625" style="207" customWidth="1"/>
    <col min="6" max="6" width="11.7109375" style="207" bestFit="1" customWidth="1"/>
    <col min="7" max="7" width="14.85546875" style="207" customWidth="1"/>
    <col min="8" max="8" width="11" style="207" bestFit="1" customWidth="1"/>
    <col min="9" max="9" width="11.7109375" style="207" bestFit="1" customWidth="1"/>
    <col min="10" max="10" width="10.140625" style="207" customWidth="1"/>
    <col min="11" max="11" width="14.7109375" style="207" customWidth="1"/>
    <col min="12" max="12" width="12.140625" hidden="1" customWidth="1"/>
    <col min="13" max="14" width="9.140625" hidden="1" customWidth="1"/>
    <col min="15" max="15" width="10.7109375" hidden="1" customWidth="1"/>
    <col min="16" max="16" width="12.7109375" hidden="1" customWidth="1"/>
    <col min="17" max="17" width="14.42578125" hidden="1" customWidth="1"/>
    <col min="18" max="18" width="9.5703125" hidden="1" customWidth="1"/>
    <col min="19" max="19" width="10.7109375" hidden="1" customWidth="1"/>
    <col min="20" max="20" width="11.7109375" hidden="1" customWidth="1"/>
    <col min="21" max="21" width="9.7109375" hidden="1" customWidth="1"/>
    <col min="22" max="25" width="8.85546875" hidden="1" customWidth="1"/>
    <col min="26" max="26" width="12" hidden="1" customWidth="1"/>
    <col min="27" max="27" width="9.140625" hidden="1" customWidth="1"/>
    <col min="28" max="28" width="8.7109375" hidden="1" customWidth="1"/>
    <col min="29" max="29" width="6.85546875" hidden="1" customWidth="1"/>
    <col min="30" max="30" width="9.140625" hidden="1" customWidth="1"/>
    <col min="31" max="31" width="16.140625" hidden="1" customWidth="1"/>
    <col min="32" max="32" width="9.140625" hidden="1" customWidth="1"/>
    <col min="33" max="33" width="9.5703125" hidden="1" customWidth="1"/>
    <col min="34" max="35" width="9.140625" hidden="1" customWidth="1"/>
    <col min="36" max="36" width="7.42578125" hidden="1" customWidth="1"/>
    <col min="37" max="37" width="9.140625" hidden="1" customWidth="1"/>
    <col min="38" max="38" width="8.85546875" hidden="1" customWidth="1"/>
    <col min="39" max="40" width="9.140625" hidden="1" customWidth="1"/>
    <col min="41" max="41" width="10.7109375" hidden="1" customWidth="1"/>
    <col min="42" max="42" width="12.7109375" hidden="1" customWidth="1"/>
    <col min="43" max="43" width="14.42578125" hidden="1" customWidth="1"/>
    <col min="44" max="44" width="9.5703125" hidden="1" customWidth="1"/>
    <col min="45" max="45" width="10.7109375" hidden="1" customWidth="1"/>
    <col min="46" max="46" width="11.7109375" hidden="1" customWidth="1"/>
    <col min="47" max="47" width="9.7109375" hidden="1" customWidth="1"/>
    <col min="48" max="51" width="8.85546875" hidden="1" customWidth="1"/>
    <col min="52" max="52" width="12" hidden="1" customWidth="1"/>
    <col min="53" max="53" width="8.85546875" hidden="1" customWidth="1"/>
    <col min="54" max="54" width="8.7109375" hidden="1" customWidth="1"/>
    <col min="55" max="55" width="6.85546875" hidden="1" customWidth="1"/>
    <col min="56" max="56" width="8.85546875" hidden="1" customWidth="1"/>
    <col min="57" max="57" width="16.140625" hidden="1" customWidth="1"/>
    <col min="58" max="58" width="8.85546875" hidden="1" customWidth="1"/>
    <col min="59" max="59" width="9.5703125" hidden="1" customWidth="1"/>
    <col min="60" max="62" width="8.85546875" hidden="1" customWidth="1"/>
    <col min="63" max="63" width="12.7109375" hidden="1" customWidth="1"/>
    <col min="64" max="64" width="9.140625" hidden="1" customWidth="1"/>
    <col min="65" max="65" width="12.28515625" bestFit="1" customWidth="1"/>
    <col min="66" max="67" width="12.28515625" customWidth="1"/>
    <col min="70" max="70" width="14.85546875" bestFit="1" customWidth="1"/>
  </cols>
  <sheetData>
    <row r="1" spans="1:70" s="27" customFormat="1" x14ac:dyDescent="0.25">
      <c r="B1" s="908" t="s">
        <v>1802</v>
      </c>
      <c r="C1" s="930" t="s">
        <v>1803</v>
      </c>
      <c r="D1" s="908" t="s">
        <v>1804</v>
      </c>
      <c r="E1" s="908" t="s">
        <v>53</v>
      </c>
      <c r="G1" s="908" t="s">
        <v>1805</v>
      </c>
      <c r="H1" s="930" t="s">
        <v>1806</v>
      </c>
      <c r="I1" s="908" t="s">
        <v>1807</v>
      </c>
      <c r="J1" s="908" t="s">
        <v>53</v>
      </c>
      <c r="K1" s="1594"/>
      <c r="M1" s="908" t="s">
        <v>1819</v>
      </c>
      <c r="N1" s="930" t="s">
        <v>1809</v>
      </c>
      <c r="O1" s="908" t="s">
        <v>1810</v>
      </c>
      <c r="AM1" s="908" t="s">
        <v>1819</v>
      </c>
      <c r="AN1" s="930" t="s">
        <v>1809</v>
      </c>
      <c r="AO1" s="908" t="s">
        <v>1810</v>
      </c>
    </row>
    <row r="2" spans="1:70" s="27" customFormat="1" x14ac:dyDescent="0.25">
      <c r="B2" s="916">
        <f>COUNTIFS($E3:$E1029,B1)</f>
        <v>583</v>
      </c>
      <c r="C2" s="916">
        <f>COUNTIFS($E3:$E1029,C1)</f>
        <v>33</v>
      </c>
      <c r="D2" s="916">
        <f>COUNTIFS($E3:$E1029,D1)</f>
        <v>290</v>
      </c>
      <c r="E2" s="916">
        <f>SUM(B2:D2)</f>
        <v>906</v>
      </c>
      <c r="G2" s="916">
        <f>COUNTIFS($C5:$C1031,G1)</f>
        <v>223</v>
      </c>
      <c r="H2" s="916">
        <f>COUNTIFS($C5:$C1031,H1)</f>
        <v>396</v>
      </c>
      <c r="I2" s="916">
        <f>COUNTIFS($C5:$C1031,I1)</f>
        <v>293</v>
      </c>
      <c r="J2" s="916">
        <f>SUM(G2:I2)</f>
        <v>912</v>
      </c>
      <c r="K2" s="14"/>
      <c r="M2" s="916">
        <f>COUNTIFS($F5:$F850,M1)</f>
        <v>800</v>
      </c>
      <c r="N2" s="916">
        <f>COUNTIFS($F5:$F850,N1)</f>
        <v>46</v>
      </c>
      <c r="O2" s="1044">
        <f>N2/(M2+N2)</f>
        <v>5.4373522458628844E-2</v>
      </c>
      <c r="AM2" s="916">
        <f>COUNTIFS($F5:$F850,AM1)</f>
        <v>800</v>
      </c>
      <c r="AN2" s="916">
        <f>COUNTIFS($F5:$F850,AN1)</f>
        <v>46</v>
      </c>
      <c r="AO2" s="1044">
        <f>AN2/(AM2+AN2)</f>
        <v>5.4373522458628844E-2</v>
      </c>
    </row>
    <row r="3" spans="1:70" s="27" customFormat="1" x14ac:dyDescent="0.25">
      <c r="BM3" s="1923" t="s">
        <v>1811</v>
      </c>
      <c r="BN3" s="1923"/>
      <c r="BO3" s="1923"/>
      <c r="BP3" s="1923"/>
      <c r="BQ3" s="1923"/>
    </row>
    <row r="4" spans="1:70" s="27" customFormat="1" ht="45" x14ac:dyDescent="0.25">
      <c r="A4" s="904" t="s">
        <v>136</v>
      </c>
      <c r="B4" s="904" t="s">
        <v>1812</v>
      </c>
      <c r="C4" s="1042"/>
      <c r="D4" s="905" t="s">
        <v>1813</v>
      </c>
      <c r="E4" s="905" t="s">
        <v>1814</v>
      </c>
      <c r="F4" s="906" t="s">
        <v>1815</v>
      </c>
      <c r="G4" s="907" t="s">
        <v>1816</v>
      </c>
      <c r="H4" s="908" t="s">
        <v>1817</v>
      </c>
      <c r="I4" s="908" t="s">
        <v>1815</v>
      </c>
      <c r="J4" s="908" t="s">
        <v>1816</v>
      </c>
      <c r="K4" s="908"/>
      <c r="L4" s="908" t="s">
        <v>62</v>
      </c>
      <c r="M4" s="1071" t="s">
        <v>1818</v>
      </c>
      <c r="N4" s="1042"/>
      <c r="O4" s="905" t="s">
        <v>1813</v>
      </c>
      <c r="P4" s="905" t="s">
        <v>1814</v>
      </c>
      <c r="Q4" s="906" t="s">
        <v>1815</v>
      </c>
      <c r="R4" s="907" t="s">
        <v>1816</v>
      </c>
      <c r="S4" s="908" t="s">
        <v>1817</v>
      </c>
      <c r="T4" s="908" t="s">
        <v>1815</v>
      </c>
      <c r="U4" s="908" t="s">
        <v>1816</v>
      </c>
      <c r="W4" s="27" t="s">
        <v>1819</v>
      </c>
      <c r="X4" s="27" t="s">
        <v>1819</v>
      </c>
      <c r="AB4" s="904" t="s">
        <v>1812</v>
      </c>
      <c r="AC4" s="1042"/>
      <c r="AD4" s="905" t="s">
        <v>1813</v>
      </c>
      <c r="AE4" s="905" t="s">
        <v>1814</v>
      </c>
      <c r="AF4" s="906" t="s">
        <v>1815</v>
      </c>
      <c r="AG4" s="907" t="s">
        <v>1816</v>
      </c>
      <c r="AH4" s="908" t="s">
        <v>1817</v>
      </c>
      <c r="AI4" s="908" t="s">
        <v>1815</v>
      </c>
      <c r="AJ4" s="908" t="s">
        <v>1816</v>
      </c>
      <c r="AM4" s="1071" t="s">
        <v>1820</v>
      </c>
      <c r="AN4" s="1042"/>
      <c r="AO4" s="905" t="s">
        <v>1813</v>
      </c>
      <c r="AP4" s="905" t="s">
        <v>1814</v>
      </c>
      <c r="AQ4" s="906" t="s">
        <v>1815</v>
      </c>
      <c r="AR4" s="907" t="s">
        <v>1816</v>
      </c>
      <c r="AS4" s="908" t="s">
        <v>1817</v>
      </c>
      <c r="AT4" s="908" t="s">
        <v>1815</v>
      </c>
      <c r="AU4" s="908" t="s">
        <v>1816</v>
      </c>
      <c r="AW4" s="27" t="s">
        <v>1819</v>
      </c>
      <c r="AX4" s="27" t="s">
        <v>1819</v>
      </c>
      <c r="BB4" s="904" t="s">
        <v>1812</v>
      </c>
      <c r="BC4" s="1042"/>
      <c r="BD4" s="905" t="s">
        <v>1813</v>
      </c>
      <c r="BE4" s="905" t="s">
        <v>1814</v>
      </c>
      <c r="BF4" s="906" t="s">
        <v>1815</v>
      </c>
      <c r="BG4" s="907" t="s">
        <v>1816</v>
      </c>
      <c r="BH4" s="908" t="s">
        <v>1817</v>
      </c>
      <c r="BI4" s="908" t="s">
        <v>1815</v>
      </c>
      <c r="BJ4" s="908" t="s">
        <v>1816</v>
      </c>
      <c r="BM4" s="1460" t="s">
        <v>252</v>
      </c>
      <c r="BN4" s="1460" t="s">
        <v>26</v>
      </c>
      <c r="BO4" s="1460" t="s">
        <v>27</v>
      </c>
      <c r="BP4" s="1464" t="s">
        <v>1821</v>
      </c>
      <c r="BQ4" s="1464" t="s">
        <v>1822</v>
      </c>
    </row>
    <row r="5" spans="1:70" x14ac:dyDescent="0.25">
      <c r="A5" s="1135" t="s">
        <v>267</v>
      </c>
      <c r="B5" s="1135" t="s">
        <v>1823</v>
      </c>
      <c r="C5" s="1136" t="str">
        <f>IF(B5&gt;0,LEFT(B5,2)," ")</f>
        <v>MG</v>
      </c>
      <c r="D5" s="1137">
        <v>1073897</v>
      </c>
      <c r="E5" s="1138" t="s">
        <v>1802</v>
      </c>
      <c r="F5" s="1139" t="s">
        <v>1819</v>
      </c>
      <c r="G5" s="1140">
        <v>44293</v>
      </c>
      <c r="H5" s="269"/>
      <c r="I5" s="269"/>
      <c r="J5" s="269"/>
      <c r="K5" s="1600"/>
      <c r="L5" s="911"/>
      <c r="M5" s="644" t="s">
        <v>1824</v>
      </c>
      <c r="N5" s="627"/>
      <c r="O5" s="19">
        <v>1030199</v>
      </c>
      <c r="P5" s="1041" t="s">
        <v>1803</v>
      </c>
      <c r="Q5" s="909" t="s">
        <v>1819</v>
      </c>
      <c r="R5" s="910">
        <v>44429</v>
      </c>
      <c r="S5" s="910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4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1" t="s">
        <v>1826</v>
      </c>
      <c r="AF5" s="909" t="s">
        <v>1808</v>
      </c>
      <c r="AG5" s="910">
        <v>44418</v>
      </c>
      <c r="AH5" s="910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1" t="s">
        <v>1803</v>
      </c>
      <c r="AQ5" s="909" t="s">
        <v>1819</v>
      </c>
      <c r="AR5" s="910">
        <v>44731</v>
      </c>
      <c r="AS5" s="910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4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1" t="s">
        <v>1826</v>
      </c>
      <c r="BF5" s="909" t="s">
        <v>1808</v>
      </c>
      <c r="BG5" s="910">
        <v>44418</v>
      </c>
      <c r="BH5" s="910"/>
      <c r="BI5" s="269"/>
      <c r="BJ5" s="269"/>
      <c r="BM5" s="916" t="s">
        <v>161</v>
      </c>
      <c r="BN5" s="19">
        <v>1071000</v>
      </c>
      <c r="BO5" s="19">
        <v>1072000</v>
      </c>
      <c r="BP5" s="938">
        <f>SUMIFS($AL$312:$AL$5039,$E$312:$E$5039,"Mainline",$D$312:$D$5039,"&gt;="&amp;$BN5,$D$312:$D$5039,"&lt;="&amp;$BO5)</f>
        <v>0</v>
      </c>
      <c r="BQ5" s="938">
        <f t="shared" ref="BQ5:BQ17" si="0">SUMIFS($AL$312:$AL$5039,$E$312:$E$5039,"Tie-in",$D$312:$D$5039,"&gt;="&amp;$BN5,$D$312:$D$5039,"&lt;="&amp;$BO5)</f>
        <v>0</v>
      </c>
      <c r="BR5" t="s">
        <v>2704</v>
      </c>
    </row>
    <row r="6" spans="1:70" x14ac:dyDescent="0.25">
      <c r="A6" s="1135" t="s">
        <v>267</v>
      </c>
      <c r="B6" s="1135" t="s">
        <v>1828</v>
      </c>
      <c r="C6" s="1136" t="str">
        <f t="shared" ref="C6:C69" si="1">IF(B6&gt;0,LEFT(B6,2)," ")</f>
        <v>MG</v>
      </c>
      <c r="D6" s="1137">
        <v>1073920</v>
      </c>
      <c r="E6" s="1138" t="s">
        <v>1802</v>
      </c>
      <c r="F6" s="1139" t="s">
        <v>1819</v>
      </c>
      <c r="G6" s="1141">
        <v>44294</v>
      </c>
      <c r="H6" s="269"/>
      <c r="I6" s="269"/>
      <c r="J6" s="269"/>
      <c r="L6" s="911"/>
      <c r="M6" s="644" t="s">
        <v>1829</v>
      </c>
      <c r="N6" s="627"/>
      <c r="O6" s="19">
        <v>1030186</v>
      </c>
      <c r="P6" s="1041" t="s">
        <v>1803</v>
      </c>
      <c r="Q6" s="909" t="s">
        <v>1819</v>
      </c>
      <c r="R6" s="910">
        <v>44429</v>
      </c>
      <c r="S6" s="910"/>
      <c r="T6" s="269"/>
      <c r="U6" s="269"/>
      <c r="V6">
        <f t="shared" ref="V6:V69" si="2">IF(E6="Tie-in",1,0)</f>
        <v>0</v>
      </c>
      <c r="W6">
        <f t="shared" ref="W6:W69" si="3">IF($F6=$W$4,1,0)</f>
        <v>1</v>
      </c>
      <c r="X6">
        <f t="shared" ref="X6:X69" si="4">IF(I6=$X$4,1,0)</f>
        <v>0</v>
      </c>
      <c r="Y6">
        <f t="shared" ref="Y6:Y69" si="5">SUM(W6:X6)</f>
        <v>1</v>
      </c>
      <c r="Z6" s="1334">
        <f t="shared" ref="Z6:Z69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1" t="s">
        <v>1826</v>
      </c>
      <c r="AF6" s="909" t="s">
        <v>1808</v>
      </c>
      <c r="AG6" s="910">
        <v>44418</v>
      </c>
      <c r="AH6" s="910"/>
      <c r="AI6" s="269"/>
      <c r="AJ6" s="269"/>
      <c r="AL6">
        <f t="shared" ref="AL6:AL69" si="7">IF((G6+J6)&gt;0,1,0)</f>
        <v>1</v>
      </c>
      <c r="AM6" s="644" t="s">
        <v>1831</v>
      </c>
      <c r="AN6" s="627"/>
      <c r="AO6" s="19">
        <v>1040700</v>
      </c>
      <c r="AP6" s="1041" t="s">
        <v>1803</v>
      </c>
      <c r="AQ6" s="909" t="s">
        <v>1819</v>
      </c>
      <c r="AR6" s="910">
        <v>44731</v>
      </c>
      <c r="AS6" s="910"/>
      <c r="AT6" s="269"/>
      <c r="AU6" s="269"/>
      <c r="AV6">
        <f t="shared" ref="AV6:AV69" si="8">IF(AF6="Tie-in",1,0)</f>
        <v>0</v>
      </c>
      <c r="AW6">
        <f t="shared" ref="AW6:AW69" si="9">IF($F6=$W$4,1,0)</f>
        <v>1</v>
      </c>
      <c r="AX6">
        <f t="shared" ref="AX6:AX69" si="10">IF(AJ6=$X$4,1,0)</f>
        <v>0</v>
      </c>
      <c r="AY6">
        <f t="shared" ref="AY6:AY69" si="11">SUM(AW6:AX6)</f>
        <v>1</v>
      </c>
      <c r="AZ6" s="1334" t="str">
        <f t="shared" ref="AZ6:AZ69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1" t="s">
        <v>1826</v>
      </c>
      <c r="BF6" s="909" t="s">
        <v>1808</v>
      </c>
      <c r="BG6" s="910">
        <v>44418</v>
      </c>
      <c r="BH6" s="910"/>
      <c r="BI6" s="269"/>
      <c r="BJ6" s="269"/>
      <c r="BM6" s="916" t="s">
        <v>163</v>
      </c>
      <c r="BN6" s="19">
        <v>1069300</v>
      </c>
      <c r="BO6" s="19">
        <v>1069800</v>
      </c>
      <c r="BP6" s="938">
        <f t="shared" ref="BP6:BP17" si="13">SUMIFS($AL$312:$AL$5039,$E$312:$E$5039,"Mainline",$D$312:$D$5039,"&gt;="&amp;BN6,$D$312:$D$5039,"&lt;="&amp;$BO6)</f>
        <v>14</v>
      </c>
      <c r="BQ6" s="938">
        <f t="shared" si="0"/>
        <v>10</v>
      </c>
      <c r="BR6" t="s">
        <v>2702</v>
      </c>
    </row>
    <row r="7" spans="1:70" x14ac:dyDescent="0.25">
      <c r="A7" s="1135" t="s">
        <v>267</v>
      </c>
      <c r="B7" s="1135" t="s">
        <v>1832</v>
      </c>
      <c r="C7" s="1136" t="str">
        <f t="shared" si="1"/>
        <v>MG</v>
      </c>
      <c r="D7" s="1137">
        <v>1073943</v>
      </c>
      <c r="E7" s="1138" t="s">
        <v>1802</v>
      </c>
      <c r="F7" s="1139" t="s">
        <v>1819</v>
      </c>
      <c r="G7" s="1141">
        <v>44294</v>
      </c>
      <c r="H7" s="269"/>
      <c r="I7" s="269"/>
      <c r="J7" s="269"/>
      <c r="L7" s="911"/>
      <c r="M7" s="644" t="s">
        <v>1833</v>
      </c>
      <c r="N7" s="627"/>
      <c r="O7" s="19">
        <v>1030160</v>
      </c>
      <c r="P7" s="1041" t="s">
        <v>1803</v>
      </c>
      <c r="Q7" s="909" t="s">
        <v>1819</v>
      </c>
      <c r="R7" s="910">
        <v>44429</v>
      </c>
      <c r="S7" s="910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4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1" t="s">
        <v>1835</v>
      </c>
      <c r="AF7" s="909" t="s">
        <v>1808</v>
      </c>
      <c r="AG7" s="910">
        <v>44426</v>
      </c>
      <c r="AH7" s="910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1" t="s">
        <v>1803</v>
      </c>
      <c r="AQ7" s="909" t="s">
        <v>1819</v>
      </c>
      <c r="AR7" s="910">
        <v>44731</v>
      </c>
      <c r="AS7" s="910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4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1" t="s">
        <v>1835</v>
      </c>
      <c r="BF7" s="909" t="s">
        <v>1808</v>
      </c>
      <c r="BG7" s="910">
        <v>44426</v>
      </c>
      <c r="BH7" s="910"/>
      <c r="BI7" s="269"/>
      <c r="BJ7" s="269"/>
      <c r="BM7" s="916" t="s">
        <v>164</v>
      </c>
      <c r="BN7" s="19">
        <v>1064700</v>
      </c>
      <c r="BO7" s="19">
        <v>1068900</v>
      </c>
      <c r="BP7" s="938">
        <f t="shared" si="13"/>
        <v>0</v>
      </c>
      <c r="BQ7" s="938">
        <f t="shared" si="0"/>
        <v>0</v>
      </c>
      <c r="BR7" t="s">
        <v>2700</v>
      </c>
    </row>
    <row r="8" spans="1:70" x14ac:dyDescent="0.25">
      <c r="A8" s="1135" t="s">
        <v>267</v>
      </c>
      <c r="B8" s="1135" t="s">
        <v>1837</v>
      </c>
      <c r="C8" s="1136" t="str">
        <f t="shared" si="1"/>
        <v>MG</v>
      </c>
      <c r="D8" s="1137">
        <v>1073966</v>
      </c>
      <c r="E8" s="1138" t="s">
        <v>1802</v>
      </c>
      <c r="F8" s="1139" t="s">
        <v>1819</v>
      </c>
      <c r="G8" s="1140">
        <v>44294</v>
      </c>
      <c r="H8" s="269"/>
      <c r="I8" s="269"/>
      <c r="J8" s="269"/>
      <c r="L8" s="911"/>
      <c r="M8" s="644" t="s">
        <v>1838</v>
      </c>
      <c r="N8" s="627"/>
      <c r="O8" s="19">
        <v>1030160</v>
      </c>
      <c r="P8" s="1041" t="s">
        <v>1803</v>
      </c>
      <c r="Q8" s="909" t="s">
        <v>1819</v>
      </c>
      <c r="R8" s="910">
        <v>44429</v>
      </c>
      <c r="S8" s="910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4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1" t="s">
        <v>1835</v>
      </c>
      <c r="AF8" s="909" t="s">
        <v>1808</v>
      </c>
      <c r="AG8" s="910">
        <v>44426</v>
      </c>
      <c r="AH8" s="910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1" t="s">
        <v>1803</v>
      </c>
      <c r="AQ8" s="909" t="s">
        <v>1819</v>
      </c>
      <c r="AR8" s="910">
        <v>44731</v>
      </c>
      <c r="AS8" s="910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4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1" t="s">
        <v>1835</v>
      </c>
      <c r="BF8" s="909" t="s">
        <v>1808</v>
      </c>
      <c r="BG8" s="910">
        <v>44426</v>
      </c>
      <c r="BH8" s="910"/>
      <c r="BI8" s="269"/>
      <c r="BJ8" s="269"/>
      <c r="BM8" s="916" t="s">
        <v>165</v>
      </c>
      <c r="BN8" s="19">
        <v>1055300</v>
      </c>
      <c r="BO8" s="19">
        <v>1056600</v>
      </c>
      <c r="BP8" s="938">
        <f t="shared" si="13"/>
        <v>0</v>
      </c>
      <c r="BQ8" s="938">
        <f t="shared" si="0"/>
        <v>0</v>
      </c>
      <c r="BR8" t="s">
        <v>2698</v>
      </c>
    </row>
    <row r="9" spans="1:70" x14ac:dyDescent="0.25">
      <c r="A9" s="1135" t="s">
        <v>267</v>
      </c>
      <c r="B9" s="1135" t="s">
        <v>1841</v>
      </c>
      <c r="C9" s="1136" t="str">
        <f t="shared" si="1"/>
        <v>MG</v>
      </c>
      <c r="D9" s="1137">
        <v>1073989</v>
      </c>
      <c r="E9" s="1138" t="s">
        <v>1802</v>
      </c>
      <c r="F9" s="1139" t="s">
        <v>1819</v>
      </c>
      <c r="G9" s="1140">
        <v>44293</v>
      </c>
      <c r="H9" s="269"/>
      <c r="I9" s="269"/>
      <c r="J9" s="269"/>
      <c r="L9" s="911"/>
      <c r="M9" s="644" t="s">
        <v>1842</v>
      </c>
      <c r="N9" s="627"/>
      <c r="O9" s="19">
        <v>1030147</v>
      </c>
      <c r="P9" s="1041" t="s">
        <v>1803</v>
      </c>
      <c r="Q9" s="909" t="s">
        <v>1819</v>
      </c>
      <c r="R9" s="910">
        <v>44429</v>
      </c>
      <c r="S9" s="910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4">
        <f t="shared" si="6"/>
        <v>44293</v>
      </c>
      <c r="AB9" s="644"/>
      <c r="AC9" s="627"/>
      <c r="AD9" s="19"/>
      <c r="AE9" s="1041" t="s">
        <v>1843</v>
      </c>
      <c r="AF9" s="909"/>
      <c r="AG9" s="910"/>
      <c r="AH9" s="910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1" t="s">
        <v>1803</v>
      </c>
      <c r="AQ9" s="909" t="s">
        <v>1819</v>
      </c>
      <c r="AR9" s="910">
        <v>44740</v>
      </c>
      <c r="AS9" s="910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4" t="str">
        <f t="shared" si="12"/>
        <v xml:space="preserve"> </v>
      </c>
      <c r="BB9" s="644"/>
      <c r="BC9" s="627"/>
      <c r="BD9" s="19"/>
      <c r="BE9" s="1041" t="s">
        <v>1843</v>
      </c>
      <c r="BF9" s="909"/>
      <c r="BG9" s="910"/>
      <c r="BH9" s="910"/>
      <c r="BI9" s="269"/>
      <c r="BJ9" s="269"/>
      <c r="BM9" s="916" t="s">
        <v>166</v>
      </c>
      <c r="BN9" s="19">
        <v>1052150</v>
      </c>
      <c r="BO9" s="19">
        <v>1052350</v>
      </c>
      <c r="BP9" s="938">
        <f t="shared" si="13"/>
        <v>0</v>
      </c>
      <c r="BQ9" s="1612">
        <f t="shared" si="0"/>
        <v>0</v>
      </c>
      <c r="BR9" s="1349" t="s">
        <v>2696</v>
      </c>
    </row>
    <row r="10" spans="1:70" x14ac:dyDescent="0.25">
      <c r="A10" s="1135" t="s">
        <v>267</v>
      </c>
      <c r="B10" s="1135" t="s">
        <v>1845</v>
      </c>
      <c r="C10" s="1136" t="str">
        <f t="shared" si="1"/>
        <v>MG</v>
      </c>
      <c r="D10" s="1137">
        <v>1074012</v>
      </c>
      <c r="E10" s="1138" t="s">
        <v>1802</v>
      </c>
      <c r="F10" s="1139" t="s">
        <v>1809</v>
      </c>
      <c r="G10" s="1140">
        <v>44294</v>
      </c>
      <c r="H10" s="1113">
        <v>44295</v>
      </c>
      <c r="I10" s="1105" t="s">
        <v>1819</v>
      </c>
      <c r="J10" s="1113">
        <v>44300</v>
      </c>
      <c r="K10" s="1595"/>
      <c r="L10" s="911"/>
      <c r="M10" s="1073" t="s">
        <v>1846</v>
      </c>
      <c r="N10" s="1043"/>
      <c r="O10" s="1040">
        <v>1030134</v>
      </c>
      <c r="P10" s="1074" t="s">
        <v>1803</v>
      </c>
      <c r="Q10" s="1075" t="s">
        <v>1809</v>
      </c>
      <c r="R10" s="1076">
        <v>44428</v>
      </c>
      <c r="S10" s="1076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4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1" t="s">
        <v>1803</v>
      </c>
      <c r="AQ10" s="909" t="s">
        <v>1819</v>
      </c>
      <c r="AR10" s="910">
        <v>44740</v>
      </c>
      <c r="AS10" s="910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4" t="str">
        <f t="shared" si="12"/>
        <v xml:space="preserve"> </v>
      </c>
      <c r="BM10" s="916" t="s">
        <v>167</v>
      </c>
      <c r="BN10" s="19">
        <v>1046000</v>
      </c>
      <c r="BO10" s="19">
        <v>1046200</v>
      </c>
      <c r="BP10" s="938">
        <f t="shared" si="13"/>
        <v>0</v>
      </c>
      <c r="BQ10" s="1612">
        <f t="shared" si="0"/>
        <v>0</v>
      </c>
      <c r="BR10" s="1349" t="s">
        <v>2694</v>
      </c>
    </row>
    <row r="11" spans="1:70" x14ac:dyDescent="0.25">
      <c r="A11" s="1135" t="s">
        <v>267</v>
      </c>
      <c r="B11" s="1135" t="s">
        <v>1848</v>
      </c>
      <c r="C11" s="1136" t="str">
        <f t="shared" si="1"/>
        <v>MG</v>
      </c>
      <c r="D11" s="1137">
        <v>1074032</v>
      </c>
      <c r="E11" s="1138" t="s">
        <v>1802</v>
      </c>
      <c r="F11" s="1139" t="s">
        <v>1819</v>
      </c>
      <c r="G11" s="1140">
        <v>44294</v>
      </c>
      <c r="H11" s="269"/>
      <c r="I11" s="269"/>
      <c r="J11" s="269"/>
      <c r="L11" s="911"/>
      <c r="M11" s="644" t="s">
        <v>1849</v>
      </c>
      <c r="N11" s="627"/>
      <c r="O11" s="19">
        <v>1030121</v>
      </c>
      <c r="P11" s="1041" t="s">
        <v>1803</v>
      </c>
      <c r="Q11" s="909" t="s">
        <v>1819</v>
      </c>
      <c r="R11" s="910">
        <v>44428</v>
      </c>
      <c r="S11" s="910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4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1" t="s">
        <v>1803</v>
      </c>
      <c r="AQ11" s="909" t="s">
        <v>1819</v>
      </c>
      <c r="AR11" s="910">
        <v>44740</v>
      </c>
      <c r="AS11" s="910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4" t="str">
        <f t="shared" si="12"/>
        <v xml:space="preserve"> </v>
      </c>
      <c r="BM11" s="916" t="s">
        <v>168</v>
      </c>
      <c r="BN11" s="19">
        <v>1044650</v>
      </c>
      <c r="BO11" s="19">
        <v>1044900</v>
      </c>
      <c r="BP11" s="938">
        <f t="shared" si="13"/>
        <v>0</v>
      </c>
      <c r="BQ11" s="1612">
        <f t="shared" si="0"/>
        <v>0</v>
      </c>
      <c r="BR11" s="1349" t="s">
        <v>2692</v>
      </c>
    </row>
    <row r="12" spans="1:70" x14ac:dyDescent="0.25">
      <c r="A12" s="1135" t="s">
        <v>267</v>
      </c>
      <c r="B12" s="1135" t="s">
        <v>1851</v>
      </c>
      <c r="C12" s="1136" t="str">
        <f t="shared" si="1"/>
        <v>MG</v>
      </c>
      <c r="D12" s="1137">
        <v>1074052</v>
      </c>
      <c r="E12" s="1138" t="s">
        <v>1802</v>
      </c>
      <c r="F12" s="1139" t="s">
        <v>1819</v>
      </c>
      <c r="G12" s="1140">
        <v>44294</v>
      </c>
      <c r="H12" s="269"/>
      <c r="I12" s="269"/>
      <c r="J12" s="269"/>
      <c r="L12" s="911"/>
      <c r="M12" s="644" t="s">
        <v>1852</v>
      </c>
      <c r="N12" s="627"/>
      <c r="O12" s="19">
        <v>1030108</v>
      </c>
      <c r="P12" s="1041" t="s">
        <v>1803</v>
      </c>
      <c r="Q12" s="909" t="s">
        <v>1819</v>
      </c>
      <c r="R12" s="910">
        <v>44428</v>
      </c>
      <c r="S12" s="910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4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1" t="s">
        <v>1803</v>
      </c>
      <c r="AQ12" s="909" t="s">
        <v>1819</v>
      </c>
      <c r="AR12" s="910">
        <v>44740</v>
      </c>
      <c r="AS12" s="910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4" t="str">
        <f t="shared" si="12"/>
        <v xml:space="preserve"> </v>
      </c>
      <c r="BM12" s="916" t="s">
        <v>169</v>
      </c>
      <c r="BN12" s="19">
        <v>1043300</v>
      </c>
      <c r="BO12" s="19">
        <v>1043800</v>
      </c>
      <c r="BP12" s="938">
        <f t="shared" si="13"/>
        <v>0</v>
      </c>
      <c r="BQ12" s="1612">
        <f t="shared" si="0"/>
        <v>0</v>
      </c>
      <c r="BR12" s="207" t="s">
        <v>2690</v>
      </c>
    </row>
    <row r="13" spans="1:70" x14ac:dyDescent="0.25">
      <c r="A13" s="1135" t="s">
        <v>267</v>
      </c>
      <c r="B13" s="1135" t="s">
        <v>1854</v>
      </c>
      <c r="C13" s="1136" t="str">
        <f t="shared" si="1"/>
        <v>MG</v>
      </c>
      <c r="D13" s="1137">
        <v>1074072</v>
      </c>
      <c r="E13" s="1138" t="s">
        <v>1802</v>
      </c>
      <c r="F13" s="1139" t="s">
        <v>1819</v>
      </c>
      <c r="G13" s="1140">
        <v>44294</v>
      </c>
      <c r="H13" s="269"/>
      <c r="I13" s="269"/>
      <c r="J13" s="269"/>
      <c r="L13" s="911"/>
      <c r="M13" s="644" t="s">
        <v>1855</v>
      </c>
      <c r="N13" s="627"/>
      <c r="O13" s="19">
        <v>1030095</v>
      </c>
      <c r="P13" s="1041" t="s">
        <v>1803</v>
      </c>
      <c r="Q13" s="909" t="s">
        <v>1819</v>
      </c>
      <c r="R13" s="910">
        <v>44428</v>
      </c>
      <c r="S13" s="910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4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1" t="s">
        <v>1803</v>
      </c>
      <c r="AQ13" s="909" t="s">
        <v>1819</v>
      </c>
      <c r="AR13" s="910">
        <v>44741</v>
      </c>
      <c r="AS13" s="910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4" t="str">
        <f t="shared" si="12"/>
        <v xml:space="preserve"> </v>
      </c>
      <c r="BM13" s="916" t="s">
        <v>170</v>
      </c>
      <c r="BN13" s="19">
        <v>1042560</v>
      </c>
      <c r="BO13" s="19">
        <v>1043000</v>
      </c>
      <c r="BP13" s="938">
        <f t="shared" si="13"/>
        <v>0</v>
      </c>
      <c r="BQ13" s="1612">
        <f t="shared" si="0"/>
        <v>0</v>
      </c>
      <c r="BR13" s="1349" t="s">
        <v>2688</v>
      </c>
    </row>
    <row r="14" spans="1:70" x14ac:dyDescent="0.25">
      <c r="A14" s="1135" t="s">
        <v>267</v>
      </c>
      <c r="B14" s="1135" t="s">
        <v>1857</v>
      </c>
      <c r="C14" s="1136" t="str">
        <f t="shared" si="1"/>
        <v>MG</v>
      </c>
      <c r="D14" s="1137">
        <v>1074092</v>
      </c>
      <c r="E14" s="1138" t="s">
        <v>1802</v>
      </c>
      <c r="F14" s="1139" t="s">
        <v>1819</v>
      </c>
      <c r="G14" s="1140">
        <v>44294</v>
      </c>
      <c r="H14" s="912"/>
      <c r="I14" s="269"/>
      <c r="J14" s="269"/>
      <c r="L14" s="911"/>
      <c r="M14" s="644" t="s">
        <v>1858</v>
      </c>
      <c r="N14" s="627"/>
      <c r="O14" s="19">
        <v>1030082</v>
      </c>
      <c r="P14" s="1041" t="s">
        <v>1803</v>
      </c>
      <c r="Q14" s="909" t="s">
        <v>1819</v>
      </c>
      <c r="R14" s="910">
        <v>44428</v>
      </c>
      <c r="S14" s="910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4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1" t="s">
        <v>1803</v>
      </c>
      <c r="AQ14" s="909" t="s">
        <v>1819</v>
      </c>
      <c r="AR14" s="910">
        <v>44741</v>
      </c>
      <c r="AS14" s="910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4" t="str">
        <f t="shared" si="12"/>
        <v xml:space="preserve"> </v>
      </c>
      <c r="BM14" s="916" t="s">
        <v>171</v>
      </c>
      <c r="BN14" s="19">
        <v>1041500</v>
      </c>
      <c r="BO14" s="19">
        <v>1042560</v>
      </c>
      <c r="BP14" s="938">
        <f>SUMIFS($AL$312:$AL$5039,$E$312:$E$5039,"Mainline",$D$312:$D$5039,"&gt;="&amp;BN14,$D$312:$D$5039,"&lt;="&amp;$BO14)</f>
        <v>4</v>
      </c>
      <c r="BQ14" s="1612">
        <f t="shared" si="0"/>
        <v>5</v>
      </c>
      <c r="BR14" s="1349" t="s">
        <v>2686</v>
      </c>
    </row>
    <row r="15" spans="1:70" x14ac:dyDescent="0.25">
      <c r="A15" s="1135" t="s">
        <v>267</v>
      </c>
      <c r="B15" s="1135" t="s">
        <v>1860</v>
      </c>
      <c r="C15" s="1136" t="str">
        <f t="shared" si="1"/>
        <v>MG</v>
      </c>
      <c r="D15" s="1137">
        <v>1074112</v>
      </c>
      <c r="E15" s="1138" t="s">
        <v>1802</v>
      </c>
      <c r="F15" s="1139" t="s">
        <v>1819</v>
      </c>
      <c r="G15" s="1140">
        <v>44294</v>
      </c>
      <c r="H15" s="269"/>
      <c r="I15" s="269"/>
      <c r="J15" s="269"/>
      <c r="L15" s="911"/>
      <c r="M15" s="644" t="s">
        <v>1861</v>
      </c>
      <c r="N15" s="627"/>
      <c r="O15" s="19" t="s">
        <v>1862</v>
      </c>
      <c r="P15" s="1041" t="s">
        <v>1803</v>
      </c>
      <c r="Q15" s="909" t="s">
        <v>1819</v>
      </c>
      <c r="R15" s="910">
        <v>44460</v>
      </c>
      <c r="S15" s="910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4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1" t="s">
        <v>1803</v>
      </c>
      <c r="AQ15" s="909" t="s">
        <v>1819</v>
      </c>
      <c r="AR15" s="910">
        <v>44742</v>
      </c>
      <c r="AS15" s="910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4" t="str">
        <f t="shared" si="12"/>
        <v xml:space="preserve"> </v>
      </c>
      <c r="BM15" s="916" t="s">
        <v>172</v>
      </c>
      <c r="BN15" s="19">
        <v>1040600</v>
      </c>
      <c r="BO15" s="19">
        <v>1041000</v>
      </c>
      <c r="BP15" s="938">
        <f t="shared" si="13"/>
        <v>9</v>
      </c>
      <c r="BQ15" s="1612">
        <f t="shared" si="0"/>
        <v>2</v>
      </c>
      <c r="BR15" s="207" t="s">
        <v>2681</v>
      </c>
    </row>
    <row r="16" spans="1:70" x14ac:dyDescent="0.25">
      <c r="A16" s="1135" t="s">
        <v>267</v>
      </c>
      <c r="B16" s="1135" t="s">
        <v>1864</v>
      </c>
      <c r="C16" s="1136" t="str">
        <f t="shared" si="1"/>
        <v>MG</v>
      </c>
      <c r="D16" s="1137">
        <v>1074132</v>
      </c>
      <c r="E16" s="1138" t="s">
        <v>1802</v>
      </c>
      <c r="F16" s="1139" t="s">
        <v>1819</v>
      </c>
      <c r="G16" s="1140">
        <v>44294</v>
      </c>
      <c r="H16" s="269"/>
      <c r="I16" s="269"/>
      <c r="J16" s="269"/>
      <c r="L16" s="911"/>
      <c r="M16" s="644" t="s">
        <v>1865</v>
      </c>
      <c r="N16" s="627"/>
      <c r="O16" s="19" t="s">
        <v>1862</v>
      </c>
      <c r="P16" s="1041" t="s">
        <v>1803</v>
      </c>
      <c r="Q16" s="909" t="s">
        <v>1819</v>
      </c>
      <c r="R16" s="910">
        <v>44460</v>
      </c>
      <c r="S16" s="910"/>
      <c r="T16" s="269"/>
      <c r="U16" s="269"/>
      <c r="V16">
        <f t="shared" si="2"/>
        <v>0</v>
      </c>
      <c r="W16">
        <f t="shared" si="3"/>
        <v>1</v>
      </c>
      <c r="X16">
        <f t="shared" si="4"/>
        <v>0</v>
      </c>
      <c r="Y16">
        <f t="shared" si="5"/>
        <v>1</v>
      </c>
      <c r="Z16" s="1334">
        <f t="shared" si="6"/>
        <v>44294</v>
      </c>
      <c r="AL16">
        <f t="shared" si="7"/>
        <v>1</v>
      </c>
      <c r="AM16" s="644" t="s">
        <v>1965</v>
      </c>
      <c r="AN16" s="627"/>
      <c r="AO16" s="19" t="s">
        <v>1862</v>
      </c>
      <c r="AP16" s="1041" t="s">
        <v>4674</v>
      </c>
      <c r="AQ16" s="909" t="s">
        <v>4210</v>
      </c>
      <c r="AR16" s="1616">
        <v>44790</v>
      </c>
      <c r="AS16" s="910"/>
      <c r="AT16" s="269"/>
      <c r="AU16" s="269"/>
      <c r="AV16">
        <f t="shared" si="8"/>
        <v>0</v>
      </c>
      <c r="AW16">
        <f t="shared" si="9"/>
        <v>1</v>
      </c>
      <c r="AX16">
        <f t="shared" si="10"/>
        <v>0</v>
      </c>
      <c r="AY16">
        <f t="shared" si="11"/>
        <v>1</v>
      </c>
      <c r="AZ16" s="1334" t="str">
        <f t="shared" si="12"/>
        <v xml:space="preserve"> </v>
      </c>
      <c r="BM16" s="916" t="s">
        <v>173</v>
      </c>
      <c r="BN16" s="19">
        <v>1030000</v>
      </c>
      <c r="BO16" s="19">
        <v>1030200</v>
      </c>
      <c r="BP16" s="938">
        <f t="shared" si="13"/>
        <v>5</v>
      </c>
      <c r="BQ16" s="1612">
        <f t="shared" si="0"/>
        <v>2</v>
      </c>
      <c r="BR16" s="207" t="s">
        <v>2679</v>
      </c>
    </row>
    <row r="17" spans="1:70" x14ac:dyDescent="0.25">
      <c r="A17" s="1135" t="s">
        <v>267</v>
      </c>
      <c r="B17" s="1135" t="s">
        <v>1866</v>
      </c>
      <c r="C17" s="1136" t="str">
        <f t="shared" si="1"/>
        <v>MG</v>
      </c>
      <c r="D17" s="1137">
        <v>1074152</v>
      </c>
      <c r="E17" s="1138" t="s">
        <v>1802</v>
      </c>
      <c r="F17" s="1139" t="s">
        <v>1819</v>
      </c>
      <c r="G17" s="1140">
        <v>44294</v>
      </c>
      <c r="H17" s="912"/>
      <c r="I17" s="912"/>
      <c r="J17" s="269"/>
      <c r="L17" s="911"/>
      <c r="M17" s="644" t="s">
        <v>1867</v>
      </c>
      <c r="N17" s="627"/>
      <c r="O17" s="19" t="s">
        <v>1862</v>
      </c>
      <c r="P17" s="1041" t="s">
        <v>1803</v>
      </c>
      <c r="Q17" s="909" t="s">
        <v>1819</v>
      </c>
      <c r="R17" s="910">
        <v>44460</v>
      </c>
      <c r="S17" s="910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4">
        <f t="shared" si="6"/>
        <v>44294</v>
      </c>
      <c r="AL17">
        <f t="shared" si="7"/>
        <v>1</v>
      </c>
      <c r="AM17" s="644" t="s">
        <v>1968</v>
      </c>
      <c r="AN17" s="627"/>
      <c r="AO17" s="19" t="s">
        <v>1862</v>
      </c>
      <c r="AP17" s="1041" t="s">
        <v>4674</v>
      </c>
      <c r="AQ17" s="909" t="s">
        <v>4210</v>
      </c>
      <c r="AR17" s="1616">
        <v>44790</v>
      </c>
      <c r="AS17" s="910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4" t="str">
        <f t="shared" si="12"/>
        <v xml:space="preserve"> </v>
      </c>
      <c r="BM17" s="916" t="s">
        <v>263</v>
      </c>
      <c r="BN17" s="916"/>
      <c r="BO17" s="916"/>
      <c r="BP17" s="938">
        <f t="shared" si="13"/>
        <v>0</v>
      </c>
      <c r="BQ17" s="938">
        <f t="shared" si="0"/>
        <v>0</v>
      </c>
      <c r="BR17" t="s">
        <v>265</v>
      </c>
    </row>
    <row r="18" spans="1:70" x14ac:dyDescent="0.25">
      <c r="A18" s="1135" t="s">
        <v>267</v>
      </c>
      <c r="B18" s="1135" t="s">
        <v>1868</v>
      </c>
      <c r="C18" s="1136" t="str">
        <f t="shared" si="1"/>
        <v>MG</v>
      </c>
      <c r="D18" s="1137">
        <v>1074172</v>
      </c>
      <c r="E18" s="1138" t="s">
        <v>1802</v>
      </c>
      <c r="F18" s="1139" t="s">
        <v>1819</v>
      </c>
      <c r="G18" s="1140">
        <v>44294</v>
      </c>
      <c r="H18" s="912"/>
      <c r="I18" s="269"/>
      <c r="J18" s="269"/>
      <c r="L18" s="911"/>
      <c r="M18" s="644" t="s">
        <v>1869</v>
      </c>
      <c r="N18" s="627"/>
      <c r="O18" s="19" t="s">
        <v>1862</v>
      </c>
      <c r="P18" s="1041" t="s">
        <v>1803</v>
      </c>
      <c r="Q18" s="909" t="s">
        <v>1819</v>
      </c>
      <c r="R18" s="910">
        <v>44460</v>
      </c>
      <c r="S18" s="910"/>
      <c r="T18" s="269"/>
      <c r="U18" s="269"/>
      <c r="V18">
        <f t="shared" si="2"/>
        <v>0</v>
      </c>
      <c r="W18">
        <f t="shared" si="3"/>
        <v>1</v>
      </c>
      <c r="X18">
        <f t="shared" si="4"/>
        <v>0</v>
      </c>
      <c r="Y18">
        <f t="shared" si="5"/>
        <v>1</v>
      </c>
      <c r="Z18" s="1334">
        <f t="shared" si="6"/>
        <v>44294</v>
      </c>
      <c r="AL18">
        <f t="shared" si="7"/>
        <v>1</v>
      </c>
      <c r="AM18" s="644"/>
      <c r="AN18" s="627"/>
      <c r="AO18" s="19"/>
      <c r="AP18" s="1041"/>
      <c r="AQ18" s="909"/>
      <c r="AR18" s="910"/>
      <c r="AS18" s="910"/>
      <c r="AT18" s="269"/>
      <c r="AU18" s="269"/>
      <c r="AV18">
        <f t="shared" si="8"/>
        <v>0</v>
      </c>
      <c r="AW18">
        <f t="shared" si="9"/>
        <v>1</v>
      </c>
      <c r="AX18">
        <f t="shared" si="10"/>
        <v>0</v>
      </c>
      <c r="AY18">
        <f t="shared" si="11"/>
        <v>1</v>
      </c>
      <c r="AZ18" s="1334" t="str">
        <f t="shared" si="12"/>
        <v xml:space="preserve"> </v>
      </c>
      <c r="BM18" s="1462" t="s">
        <v>53</v>
      </c>
      <c r="BN18" s="1462"/>
      <c r="BO18" s="1462"/>
      <c r="BP18" s="1465">
        <f>SUM(BP5:BP17)</f>
        <v>32</v>
      </c>
      <c r="BQ18" s="1465">
        <f>SUM(BQ5:BQ17)</f>
        <v>19</v>
      </c>
    </row>
    <row r="19" spans="1:70" x14ac:dyDescent="0.25">
      <c r="A19" s="1135" t="s">
        <v>267</v>
      </c>
      <c r="B19" s="1135" t="s">
        <v>1870</v>
      </c>
      <c r="C19" s="1136" t="str">
        <f t="shared" si="1"/>
        <v>MG</v>
      </c>
      <c r="D19" s="1137">
        <v>1074192</v>
      </c>
      <c r="E19" s="1138" t="s">
        <v>1802</v>
      </c>
      <c r="F19" s="1139" t="s">
        <v>1819</v>
      </c>
      <c r="G19" s="1140">
        <v>44295</v>
      </c>
      <c r="H19" s="269"/>
      <c r="I19" s="269"/>
      <c r="J19" s="269"/>
      <c r="L19" s="911"/>
      <c r="M19" s="644" t="s">
        <v>1871</v>
      </c>
      <c r="N19" s="627"/>
      <c r="O19" s="19" t="s">
        <v>1862</v>
      </c>
      <c r="P19" s="1041" t="s">
        <v>1803</v>
      </c>
      <c r="Q19" s="909" t="s">
        <v>1819</v>
      </c>
      <c r="R19" s="910">
        <v>44461</v>
      </c>
      <c r="S19" s="910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4">
        <f t="shared" si="6"/>
        <v>44295</v>
      </c>
      <c r="AL19">
        <f t="shared" si="7"/>
        <v>1</v>
      </c>
      <c r="AM19" s="644"/>
      <c r="AN19" s="627"/>
      <c r="AO19" s="19"/>
      <c r="AP19" s="1041"/>
      <c r="AQ19" s="909"/>
      <c r="AR19" s="910"/>
      <c r="AS19" s="910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4" t="str">
        <f t="shared" si="12"/>
        <v xml:space="preserve"> </v>
      </c>
    </row>
    <row r="20" spans="1:70" x14ac:dyDescent="0.25">
      <c r="A20" s="1135" t="s">
        <v>267</v>
      </c>
      <c r="B20" s="1135" t="s">
        <v>1872</v>
      </c>
      <c r="C20" s="1136" t="str">
        <f t="shared" si="1"/>
        <v>MG</v>
      </c>
      <c r="D20" s="1137">
        <v>1074212</v>
      </c>
      <c r="E20" s="1138" t="s">
        <v>1802</v>
      </c>
      <c r="F20" s="1139" t="s">
        <v>1819</v>
      </c>
      <c r="G20" s="1140">
        <v>44294</v>
      </c>
      <c r="H20" s="269"/>
      <c r="I20" s="269"/>
      <c r="J20" s="269"/>
      <c r="L20" s="911"/>
      <c r="M20" s="644" t="s">
        <v>1873</v>
      </c>
      <c r="N20" s="627"/>
      <c r="O20" s="19" t="s">
        <v>1862</v>
      </c>
      <c r="P20" s="1041" t="s">
        <v>1803</v>
      </c>
      <c r="Q20" s="909" t="s">
        <v>1819</v>
      </c>
      <c r="R20" s="910">
        <v>44462</v>
      </c>
      <c r="S20" s="910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4">
        <f t="shared" si="6"/>
        <v>44294</v>
      </c>
      <c r="AL20">
        <f t="shared" si="7"/>
        <v>1</v>
      </c>
      <c r="AM20" s="644"/>
      <c r="AN20" s="627"/>
      <c r="AO20" s="19"/>
      <c r="AP20" s="1041"/>
      <c r="AQ20" s="909"/>
      <c r="AR20" s="910"/>
      <c r="AS20" s="910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4" t="str">
        <f t="shared" si="12"/>
        <v xml:space="preserve"> </v>
      </c>
    </row>
    <row r="21" spans="1:70" x14ac:dyDescent="0.25">
      <c r="A21" s="1135" t="s">
        <v>267</v>
      </c>
      <c r="B21" s="1135" t="s">
        <v>1874</v>
      </c>
      <c r="C21" s="1136" t="str">
        <f t="shared" si="1"/>
        <v>MG</v>
      </c>
      <c r="D21" s="1137">
        <v>1074232</v>
      </c>
      <c r="E21" s="1138" t="s">
        <v>1802</v>
      </c>
      <c r="F21" s="1139" t="s">
        <v>1819</v>
      </c>
      <c r="G21" s="1140">
        <v>44295</v>
      </c>
      <c r="H21" s="269"/>
      <c r="I21" s="269"/>
      <c r="J21" s="269"/>
      <c r="L21" s="911"/>
      <c r="M21" s="644" t="s">
        <v>1875</v>
      </c>
      <c r="N21" s="627"/>
      <c r="O21" s="19" t="s">
        <v>1876</v>
      </c>
      <c r="P21" s="1041" t="s">
        <v>1803</v>
      </c>
      <c r="Q21" s="909" t="s">
        <v>1819</v>
      </c>
      <c r="R21" s="910">
        <v>44486</v>
      </c>
      <c r="S21" s="910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4">
        <f t="shared" si="6"/>
        <v>44295</v>
      </c>
      <c r="AL21">
        <f t="shared" si="7"/>
        <v>1</v>
      </c>
      <c r="AM21" s="644"/>
      <c r="AN21" s="627"/>
      <c r="AO21" s="19"/>
      <c r="AP21" s="1041"/>
      <c r="AQ21" s="909"/>
      <c r="AR21" s="910"/>
      <c r="AS21" s="910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4" t="str">
        <f t="shared" si="12"/>
        <v xml:space="preserve"> </v>
      </c>
    </row>
    <row r="22" spans="1:70" x14ac:dyDescent="0.25">
      <c r="A22" s="1135" t="s">
        <v>267</v>
      </c>
      <c r="B22" s="1135" t="s">
        <v>1877</v>
      </c>
      <c r="C22" s="1136" t="str">
        <f t="shared" si="1"/>
        <v>MG</v>
      </c>
      <c r="D22" s="1137">
        <v>1074252</v>
      </c>
      <c r="E22" s="1138" t="s">
        <v>1802</v>
      </c>
      <c r="F22" s="1139" t="s">
        <v>1819</v>
      </c>
      <c r="G22" s="1140">
        <v>44295</v>
      </c>
      <c r="H22" s="269"/>
      <c r="I22" s="269"/>
      <c r="J22" s="269"/>
      <c r="L22" s="911"/>
      <c r="M22" s="644" t="s">
        <v>1878</v>
      </c>
      <c r="N22" s="627"/>
      <c r="O22" s="19">
        <v>1020283</v>
      </c>
      <c r="P22" s="1041" t="s">
        <v>1803</v>
      </c>
      <c r="Q22" s="909" t="s">
        <v>1819</v>
      </c>
      <c r="R22" s="910">
        <v>44486</v>
      </c>
      <c r="S22" s="910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4">
        <f t="shared" si="6"/>
        <v>44295</v>
      </c>
      <c r="AL22">
        <f t="shared" si="7"/>
        <v>1</v>
      </c>
      <c r="AM22" s="644"/>
      <c r="AN22" s="627"/>
      <c r="AO22" s="19"/>
      <c r="AP22" s="1041"/>
      <c r="AQ22" s="909"/>
      <c r="AR22" s="910"/>
      <c r="AS22" s="910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4" t="str">
        <f t="shared" si="12"/>
        <v xml:space="preserve"> </v>
      </c>
    </row>
    <row r="23" spans="1:70" x14ac:dyDescent="0.25">
      <c r="A23" s="1135" t="s">
        <v>267</v>
      </c>
      <c r="B23" s="1135" t="s">
        <v>1879</v>
      </c>
      <c r="C23" s="1136" t="str">
        <f t="shared" si="1"/>
        <v>MG</v>
      </c>
      <c r="D23" s="1137">
        <v>1074270</v>
      </c>
      <c r="E23" s="1138" t="s">
        <v>1802</v>
      </c>
      <c r="F23" s="1139" t="s">
        <v>1819</v>
      </c>
      <c r="G23" s="1140">
        <v>44295</v>
      </c>
      <c r="H23" s="269"/>
      <c r="I23" s="269"/>
      <c r="J23" s="269"/>
      <c r="L23" s="911"/>
      <c r="M23" s="644" t="s">
        <v>1880</v>
      </c>
      <c r="N23" s="627"/>
      <c r="O23" s="19">
        <v>1030259</v>
      </c>
      <c r="P23" s="1041" t="s">
        <v>1803</v>
      </c>
      <c r="Q23" s="909" t="s">
        <v>1819</v>
      </c>
      <c r="R23" s="910">
        <v>44488</v>
      </c>
      <c r="S23" s="910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4">
        <f t="shared" si="6"/>
        <v>44295</v>
      </c>
      <c r="AL23">
        <f t="shared" si="7"/>
        <v>1</v>
      </c>
      <c r="AM23" s="644"/>
      <c r="AN23" s="627"/>
      <c r="AO23" s="19"/>
      <c r="AP23" s="1041"/>
      <c r="AQ23" s="909"/>
      <c r="AR23" s="910"/>
      <c r="AS23" s="910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4" t="str">
        <f t="shared" si="12"/>
        <v xml:space="preserve"> </v>
      </c>
    </row>
    <row r="24" spans="1:70" x14ac:dyDescent="0.25">
      <c r="A24" s="1135" t="s">
        <v>267</v>
      </c>
      <c r="B24" s="1135" t="s">
        <v>1881</v>
      </c>
      <c r="C24" s="1136" t="str">
        <f t="shared" si="1"/>
        <v>MG</v>
      </c>
      <c r="D24" s="1137">
        <v>1074288</v>
      </c>
      <c r="E24" s="1138" t="s">
        <v>1802</v>
      </c>
      <c r="F24" s="1139" t="s">
        <v>1819</v>
      </c>
      <c r="G24" s="1140">
        <v>44295</v>
      </c>
      <c r="H24" s="269"/>
      <c r="I24" s="269"/>
      <c r="J24" s="269"/>
      <c r="L24" s="911"/>
      <c r="M24" s="644" t="s">
        <v>1882</v>
      </c>
      <c r="N24" s="627"/>
      <c r="O24" s="19">
        <v>1030331</v>
      </c>
      <c r="P24" s="1041" t="s">
        <v>1803</v>
      </c>
      <c r="Q24" s="909" t="s">
        <v>1819</v>
      </c>
      <c r="R24" s="910">
        <v>44488</v>
      </c>
      <c r="S24" s="910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4">
        <f t="shared" si="6"/>
        <v>44295</v>
      </c>
      <c r="AL24">
        <f t="shared" si="7"/>
        <v>1</v>
      </c>
      <c r="AM24" s="644"/>
      <c r="AN24" s="627"/>
      <c r="AO24" s="19"/>
      <c r="AP24" s="1041"/>
      <c r="AQ24" s="909"/>
      <c r="AR24" s="910"/>
      <c r="AS24" s="910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4" t="str">
        <f t="shared" si="12"/>
        <v xml:space="preserve"> </v>
      </c>
    </row>
    <row r="25" spans="1:70" x14ac:dyDescent="0.25">
      <c r="A25" s="1135" t="s">
        <v>267</v>
      </c>
      <c r="B25" s="1135" t="s">
        <v>1883</v>
      </c>
      <c r="C25" s="1136" t="str">
        <f t="shared" si="1"/>
        <v>MG</v>
      </c>
      <c r="D25" s="1137">
        <v>1074306</v>
      </c>
      <c r="E25" s="1138" t="s">
        <v>1802</v>
      </c>
      <c r="F25" s="1139" t="s">
        <v>1819</v>
      </c>
      <c r="G25" s="1140">
        <v>44295</v>
      </c>
      <c r="H25" s="912"/>
      <c r="I25" s="269"/>
      <c r="J25" s="269"/>
      <c r="L25" s="911"/>
      <c r="M25" s="644" t="s">
        <v>1884</v>
      </c>
      <c r="N25" s="627"/>
      <c r="O25" s="19" t="s">
        <v>1862</v>
      </c>
      <c r="P25" s="1041" t="s">
        <v>1803</v>
      </c>
      <c r="Q25" s="909" t="s">
        <v>1819</v>
      </c>
      <c r="R25" s="910">
        <v>44489</v>
      </c>
      <c r="S25" s="910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4">
        <f t="shared" si="6"/>
        <v>44295</v>
      </c>
      <c r="AL25">
        <f t="shared" si="7"/>
        <v>1</v>
      </c>
      <c r="AM25" s="644"/>
      <c r="AN25" s="627"/>
      <c r="AO25" s="19"/>
      <c r="AP25" s="1041"/>
      <c r="AQ25" s="909"/>
      <c r="AR25" s="910"/>
      <c r="AS25" s="910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4" t="str">
        <f t="shared" si="12"/>
        <v xml:space="preserve"> </v>
      </c>
    </row>
    <row r="26" spans="1:70" x14ac:dyDescent="0.25">
      <c r="A26" s="1135" t="s">
        <v>267</v>
      </c>
      <c r="B26" s="1135" t="s">
        <v>1885</v>
      </c>
      <c r="C26" s="1136" t="str">
        <f t="shared" si="1"/>
        <v>MG</v>
      </c>
      <c r="D26" s="1137">
        <v>1074324</v>
      </c>
      <c r="E26" s="1138" t="s">
        <v>1802</v>
      </c>
      <c r="F26" s="1139" t="s">
        <v>1819</v>
      </c>
      <c r="G26" s="1141">
        <v>44296</v>
      </c>
      <c r="H26" s="269"/>
      <c r="I26" s="269"/>
      <c r="J26" s="269"/>
      <c r="L26" s="911"/>
      <c r="M26" s="644" t="s">
        <v>1886</v>
      </c>
      <c r="N26" s="627"/>
      <c r="O26" s="19" t="s">
        <v>1862</v>
      </c>
      <c r="P26" s="1041" t="s">
        <v>1803</v>
      </c>
      <c r="Q26" s="909" t="s">
        <v>1819</v>
      </c>
      <c r="R26" s="910">
        <v>44489</v>
      </c>
      <c r="S26" s="910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4">
        <f t="shared" si="6"/>
        <v>44296</v>
      </c>
      <c r="AL26">
        <f t="shared" si="7"/>
        <v>1</v>
      </c>
      <c r="AM26" s="644"/>
      <c r="AN26" s="627"/>
      <c r="AO26" s="19"/>
      <c r="AP26" s="1041"/>
      <c r="AQ26" s="909"/>
      <c r="AR26" s="910"/>
      <c r="AS26" s="910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4" t="str">
        <f t="shared" si="12"/>
        <v xml:space="preserve"> </v>
      </c>
    </row>
    <row r="27" spans="1:70" x14ac:dyDescent="0.25">
      <c r="A27" s="1135" t="s">
        <v>267</v>
      </c>
      <c r="B27" s="1135" t="s">
        <v>1887</v>
      </c>
      <c r="C27" s="1136" t="str">
        <f t="shared" si="1"/>
        <v>MG</v>
      </c>
      <c r="D27" s="1137">
        <v>1074342</v>
      </c>
      <c r="E27" s="1138" t="s">
        <v>1802</v>
      </c>
      <c r="F27" s="1139" t="s">
        <v>1819</v>
      </c>
      <c r="G27" s="1141">
        <v>44296</v>
      </c>
      <c r="H27" s="269"/>
      <c r="I27" s="269"/>
      <c r="J27" s="269"/>
      <c r="L27" s="911"/>
      <c r="M27" s="644" t="s">
        <v>1888</v>
      </c>
      <c r="N27" s="627"/>
      <c r="O27" s="19">
        <v>1030259</v>
      </c>
      <c r="P27" s="1041" t="s">
        <v>1804</v>
      </c>
      <c r="Q27" s="909" t="s">
        <v>1819</v>
      </c>
      <c r="R27" s="910">
        <v>44489</v>
      </c>
      <c r="S27" s="910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4">
        <f t="shared" si="6"/>
        <v>44296</v>
      </c>
      <c r="AL27">
        <f t="shared" si="7"/>
        <v>1</v>
      </c>
      <c r="AM27" s="644"/>
      <c r="AN27" s="627"/>
      <c r="AO27" s="19"/>
      <c r="AP27" s="1041"/>
      <c r="AQ27" s="909"/>
      <c r="AR27" s="910"/>
      <c r="AS27" s="910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4" t="str">
        <f t="shared" si="12"/>
        <v xml:space="preserve"> </v>
      </c>
    </row>
    <row r="28" spans="1:70" x14ac:dyDescent="0.25">
      <c r="A28" s="1135" t="s">
        <v>267</v>
      </c>
      <c r="B28" s="1135" t="s">
        <v>1889</v>
      </c>
      <c r="C28" s="1136" t="str">
        <f t="shared" si="1"/>
        <v>MG</v>
      </c>
      <c r="D28" s="1137">
        <v>1074360</v>
      </c>
      <c r="E28" s="1138" t="s">
        <v>1802</v>
      </c>
      <c r="F28" s="1139" t="s">
        <v>1819</v>
      </c>
      <c r="G28" s="1141">
        <v>44296</v>
      </c>
      <c r="H28" s="269"/>
      <c r="I28" s="269"/>
      <c r="J28" s="269"/>
      <c r="L28" s="911"/>
      <c r="M28" s="644" t="s">
        <v>1890</v>
      </c>
      <c r="N28" s="627"/>
      <c r="O28" s="19">
        <v>1030037</v>
      </c>
      <c r="P28" s="1041" t="s">
        <v>1803</v>
      </c>
      <c r="Q28" s="909" t="s">
        <v>1819</v>
      </c>
      <c r="R28" s="910">
        <v>44490</v>
      </c>
      <c r="S28" s="910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4">
        <f t="shared" si="6"/>
        <v>44296</v>
      </c>
      <c r="AL28">
        <f t="shared" si="7"/>
        <v>1</v>
      </c>
      <c r="AM28" s="644"/>
      <c r="AN28" s="627"/>
      <c r="AO28" s="19"/>
      <c r="AP28" s="1041"/>
      <c r="AQ28" s="909"/>
      <c r="AR28" s="910"/>
      <c r="AS28" s="910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4" t="str">
        <f t="shared" si="12"/>
        <v xml:space="preserve"> </v>
      </c>
    </row>
    <row r="29" spans="1:70" x14ac:dyDescent="0.25">
      <c r="A29" s="1135" t="s">
        <v>267</v>
      </c>
      <c r="B29" s="1135" t="s">
        <v>1891</v>
      </c>
      <c r="C29" s="1136" t="str">
        <f t="shared" si="1"/>
        <v>MG</v>
      </c>
      <c r="D29" s="1137">
        <v>1074379</v>
      </c>
      <c r="E29" s="1138" t="s">
        <v>1802</v>
      </c>
      <c r="F29" s="1139" t="s">
        <v>1819</v>
      </c>
      <c r="G29" s="1141">
        <v>44296</v>
      </c>
      <c r="H29" s="269"/>
      <c r="I29" s="269"/>
      <c r="J29" s="269"/>
      <c r="L29" s="911"/>
      <c r="M29" s="644" t="s">
        <v>1892</v>
      </c>
      <c r="N29" s="627"/>
      <c r="O29" s="19">
        <v>1030034</v>
      </c>
      <c r="P29" s="1041" t="s">
        <v>1803</v>
      </c>
      <c r="Q29" s="909" t="s">
        <v>1819</v>
      </c>
      <c r="R29" s="910">
        <v>44490</v>
      </c>
      <c r="S29" s="910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4">
        <f t="shared" si="6"/>
        <v>44296</v>
      </c>
      <c r="AL29">
        <f t="shared" si="7"/>
        <v>1</v>
      </c>
      <c r="AM29" s="644"/>
      <c r="AN29" s="627"/>
      <c r="AO29" s="19"/>
      <c r="AP29" s="1041"/>
      <c r="AQ29" s="909"/>
      <c r="AR29" s="910"/>
      <c r="AS29" s="910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4" t="str">
        <f t="shared" si="12"/>
        <v xml:space="preserve"> </v>
      </c>
    </row>
    <row r="30" spans="1:70" x14ac:dyDescent="0.25">
      <c r="A30" s="1135" t="s">
        <v>267</v>
      </c>
      <c r="B30" s="1135" t="s">
        <v>1893</v>
      </c>
      <c r="C30" s="1136" t="str">
        <f t="shared" si="1"/>
        <v>MG</v>
      </c>
      <c r="D30" s="1137">
        <v>1074400</v>
      </c>
      <c r="E30" s="1138" t="s">
        <v>1802</v>
      </c>
      <c r="F30" s="1139" t="s">
        <v>1819</v>
      </c>
      <c r="G30" s="1141">
        <v>44298</v>
      </c>
      <c r="H30" s="269"/>
      <c r="I30" s="269"/>
      <c r="J30" s="269"/>
      <c r="L30" s="911"/>
      <c r="M30" s="644" t="s">
        <v>1894</v>
      </c>
      <c r="N30" s="627"/>
      <c r="O30" s="19">
        <v>1030010</v>
      </c>
      <c r="P30" s="1041" t="s">
        <v>1803</v>
      </c>
      <c r="Q30" s="909" t="s">
        <v>1819</v>
      </c>
      <c r="R30" s="910">
        <v>44490</v>
      </c>
      <c r="S30" s="910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4">
        <f t="shared" si="6"/>
        <v>44298</v>
      </c>
      <c r="AL30">
        <f t="shared" si="7"/>
        <v>1</v>
      </c>
      <c r="AM30" s="644"/>
      <c r="AN30" s="627"/>
      <c r="AO30" s="19"/>
      <c r="AP30" s="1041"/>
      <c r="AQ30" s="909"/>
      <c r="AR30" s="910"/>
      <c r="AS30" s="910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4" t="str">
        <f t="shared" si="12"/>
        <v xml:space="preserve"> </v>
      </c>
    </row>
    <row r="31" spans="1:70" x14ac:dyDescent="0.25">
      <c r="A31" s="1135" t="s">
        <v>267</v>
      </c>
      <c r="B31" s="1135" t="s">
        <v>1895</v>
      </c>
      <c r="C31" s="1136" t="str">
        <f t="shared" si="1"/>
        <v>MG</v>
      </c>
      <c r="D31" s="1137">
        <v>1074422</v>
      </c>
      <c r="E31" s="1138" t="s">
        <v>1802</v>
      </c>
      <c r="F31" s="1139" t="s">
        <v>1819</v>
      </c>
      <c r="G31" s="1140">
        <v>44298</v>
      </c>
      <c r="H31" s="269"/>
      <c r="I31" s="269"/>
      <c r="J31" s="269"/>
      <c r="L31" s="911"/>
      <c r="M31" s="644" t="s">
        <v>1896</v>
      </c>
      <c r="N31" s="627"/>
      <c r="O31" s="19">
        <v>1030085</v>
      </c>
      <c r="P31" s="1041" t="s">
        <v>1804</v>
      </c>
      <c r="Q31" s="909" t="s">
        <v>1819</v>
      </c>
      <c r="R31" s="910">
        <v>44493</v>
      </c>
      <c r="S31" s="910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4">
        <f t="shared" si="6"/>
        <v>44298</v>
      </c>
      <c r="AL31">
        <f t="shared" si="7"/>
        <v>1</v>
      </c>
      <c r="AM31" s="644"/>
      <c r="AN31" s="627"/>
      <c r="AO31" s="19"/>
      <c r="AP31" s="1041"/>
      <c r="AQ31" s="909"/>
      <c r="AR31" s="910"/>
      <c r="AS31" s="910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4" t="str">
        <f t="shared" si="12"/>
        <v xml:space="preserve"> </v>
      </c>
    </row>
    <row r="32" spans="1:70" x14ac:dyDescent="0.25">
      <c r="A32" s="1135" t="s">
        <v>267</v>
      </c>
      <c r="B32" s="1135" t="s">
        <v>1897</v>
      </c>
      <c r="C32" s="1136" t="str">
        <f t="shared" si="1"/>
        <v>MG</v>
      </c>
      <c r="D32" s="1137">
        <v>1074444</v>
      </c>
      <c r="E32" s="1138" t="s">
        <v>1802</v>
      </c>
      <c r="F32" s="1139" t="s">
        <v>1819</v>
      </c>
      <c r="G32" s="1140">
        <v>44298</v>
      </c>
      <c r="H32" s="269"/>
      <c r="I32" s="269"/>
      <c r="J32" s="269"/>
      <c r="L32" s="911"/>
      <c r="M32" s="644"/>
      <c r="N32" s="627"/>
      <c r="O32" s="19"/>
      <c r="P32" s="1041"/>
      <c r="Q32" s="909"/>
      <c r="R32" s="910"/>
      <c r="S32" s="910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4">
        <f t="shared" si="6"/>
        <v>44298</v>
      </c>
      <c r="AL32">
        <f t="shared" si="7"/>
        <v>1</v>
      </c>
      <c r="AM32" s="644"/>
      <c r="AN32" s="627"/>
      <c r="AO32" s="19"/>
      <c r="AP32" s="1041"/>
      <c r="AQ32" s="909"/>
      <c r="AR32" s="910"/>
      <c r="AS32" s="910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4" t="str">
        <f t="shared" si="12"/>
        <v xml:space="preserve"> </v>
      </c>
    </row>
    <row r="33" spans="1:52" x14ac:dyDescent="0.25">
      <c r="A33" s="1135" t="s">
        <v>267</v>
      </c>
      <c r="B33" s="1135" t="s">
        <v>1898</v>
      </c>
      <c r="C33" s="1136" t="str">
        <f t="shared" si="1"/>
        <v>MG</v>
      </c>
      <c r="D33" s="1137">
        <v>1074466</v>
      </c>
      <c r="E33" s="1138" t="s">
        <v>1802</v>
      </c>
      <c r="F33" s="1139" t="s">
        <v>1819</v>
      </c>
      <c r="G33" s="1140">
        <v>44298</v>
      </c>
      <c r="H33" s="269"/>
      <c r="I33" s="269"/>
      <c r="J33" s="269"/>
      <c r="L33" s="911"/>
      <c r="M33" s="644"/>
      <c r="N33" s="627"/>
      <c r="O33" s="19"/>
      <c r="P33" s="1041"/>
      <c r="Q33" s="909"/>
      <c r="R33" s="910"/>
      <c r="S33" s="910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4">
        <f t="shared" si="6"/>
        <v>44298</v>
      </c>
      <c r="AL33">
        <f t="shared" si="7"/>
        <v>1</v>
      </c>
      <c r="AM33" s="644"/>
      <c r="AN33" s="627"/>
      <c r="AO33" s="19"/>
      <c r="AP33" s="1041"/>
      <c r="AQ33" s="909"/>
      <c r="AR33" s="910"/>
      <c r="AS33" s="910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4" t="str">
        <f t="shared" si="12"/>
        <v xml:space="preserve"> </v>
      </c>
    </row>
    <row r="34" spans="1:52" x14ac:dyDescent="0.25">
      <c r="A34" s="1135" t="s">
        <v>267</v>
      </c>
      <c r="B34" s="1135" t="s">
        <v>1899</v>
      </c>
      <c r="C34" s="1136" t="str">
        <f t="shared" si="1"/>
        <v>MG</v>
      </c>
      <c r="D34" s="1137">
        <v>1074488</v>
      </c>
      <c r="E34" s="1138" t="s">
        <v>1802</v>
      </c>
      <c r="F34" s="1139" t="s">
        <v>1819</v>
      </c>
      <c r="G34" s="1140">
        <v>44298</v>
      </c>
      <c r="H34" s="269"/>
      <c r="I34" s="269"/>
      <c r="J34" s="269"/>
      <c r="L34" s="911"/>
      <c r="M34" s="644"/>
      <c r="N34" s="627"/>
      <c r="O34" s="19"/>
      <c r="P34" s="1041"/>
      <c r="Q34" s="909"/>
      <c r="R34" s="910"/>
      <c r="S34" s="910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4">
        <f t="shared" si="6"/>
        <v>44298</v>
      </c>
      <c r="AL34">
        <f t="shared" si="7"/>
        <v>1</v>
      </c>
      <c r="AM34" s="644"/>
      <c r="AN34" s="627"/>
      <c r="AO34" s="19"/>
      <c r="AP34" s="1041"/>
      <c r="AQ34" s="909"/>
      <c r="AR34" s="910"/>
      <c r="AS34" s="910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4" t="str">
        <f t="shared" si="12"/>
        <v xml:space="preserve"> </v>
      </c>
    </row>
    <row r="35" spans="1:52" x14ac:dyDescent="0.25">
      <c r="A35" s="1135" t="s">
        <v>267</v>
      </c>
      <c r="B35" s="1135" t="s">
        <v>1900</v>
      </c>
      <c r="C35" s="1136" t="str">
        <f t="shared" si="1"/>
        <v>MG</v>
      </c>
      <c r="D35" s="1137">
        <v>1074510</v>
      </c>
      <c r="E35" s="1138" t="s">
        <v>1802</v>
      </c>
      <c r="F35" s="1139" t="s">
        <v>1819</v>
      </c>
      <c r="G35" s="1140">
        <v>44298</v>
      </c>
      <c r="H35" s="269"/>
      <c r="I35" s="269"/>
      <c r="J35" s="269"/>
      <c r="L35" s="911"/>
      <c r="M35" s="644"/>
      <c r="N35" s="627"/>
      <c r="O35" s="19"/>
      <c r="P35" s="1041"/>
      <c r="Q35" s="909"/>
      <c r="R35" s="910"/>
      <c r="S35" s="910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4">
        <f t="shared" si="6"/>
        <v>44298</v>
      </c>
      <c r="AL35">
        <f t="shared" si="7"/>
        <v>1</v>
      </c>
      <c r="AM35" s="644"/>
      <c r="AN35" s="627"/>
      <c r="AO35" s="19"/>
      <c r="AP35" s="1041"/>
      <c r="AQ35" s="909"/>
      <c r="AR35" s="910"/>
      <c r="AS35" s="910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4" t="str">
        <f t="shared" si="12"/>
        <v xml:space="preserve"> </v>
      </c>
    </row>
    <row r="36" spans="1:52" x14ac:dyDescent="0.25">
      <c r="A36" s="1135" t="s">
        <v>267</v>
      </c>
      <c r="B36" s="1135" t="s">
        <v>1901</v>
      </c>
      <c r="C36" s="1136" t="str">
        <f t="shared" si="1"/>
        <v>MG</v>
      </c>
      <c r="D36" s="1137">
        <v>1074532</v>
      </c>
      <c r="E36" s="1138" t="s">
        <v>1802</v>
      </c>
      <c r="F36" s="1139" t="s">
        <v>1819</v>
      </c>
      <c r="G36" s="1140">
        <v>44298</v>
      </c>
      <c r="H36" s="269"/>
      <c r="I36" s="269"/>
      <c r="J36" s="269"/>
      <c r="L36" s="911"/>
      <c r="M36" s="644"/>
      <c r="N36" s="627"/>
      <c r="O36" s="19"/>
      <c r="P36" s="1041"/>
      <c r="Q36" s="909"/>
      <c r="R36" s="910"/>
      <c r="S36" s="910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4">
        <f t="shared" si="6"/>
        <v>44298</v>
      </c>
      <c r="AL36">
        <f t="shared" si="7"/>
        <v>1</v>
      </c>
      <c r="AM36" s="644"/>
      <c r="AN36" s="627"/>
      <c r="AO36" s="19"/>
      <c r="AP36" s="1041"/>
      <c r="AQ36" s="909"/>
      <c r="AR36" s="910"/>
      <c r="AS36" s="910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4" t="str">
        <f t="shared" si="12"/>
        <v xml:space="preserve"> </v>
      </c>
    </row>
    <row r="37" spans="1:52" x14ac:dyDescent="0.25">
      <c r="A37" s="1135" t="s">
        <v>267</v>
      </c>
      <c r="B37" s="1135" t="s">
        <v>1902</v>
      </c>
      <c r="C37" s="1136" t="str">
        <f t="shared" si="1"/>
        <v>MG</v>
      </c>
      <c r="D37" s="1137">
        <v>1074550</v>
      </c>
      <c r="E37" s="1138" t="s">
        <v>1802</v>
      </c>
      <c r="F37" s="1139" t="s">
        <v>1819</v>
      </c>
      <c r="G37" s="1140">
        <v>44298</v>
      </c>
      <c r="H37" s="269"/>
      <c r="I37" s="269"/>
      <c r="J37" s="269"/>
      <c r="L37" s="911"/>
      <c r="M37" s="644"/>
      <c r="N37" s="627"/>
      <c r="O37" s="19"/>
      <c r="P37" s="1041"/>
      <c r="Q37" s="909"/>
      <c r="R37" s="910"/>
      <c r="S37" s="910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4">
        <f t="shared" si="6"/>
        <v>44298</v>
      </c>
      <c r="AL37">
        <f t="shared" si="7"/>
        <v>1</v>
      </c>
      <c r="AM37" s="644"/>
      <c r="AN37" s="627"/>
      <c r="AO37" s="19"/>
      <c r="AP37" s="1041"/>
      <c r="AQ37" s="909"/>
      <c r="AR37" s="910"/>
      <c r="AS37" s="910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4" t="str">
        <f t="shared" si="12"/>
        <v xml:space="preserve"> </v>
      </c>
    </row>
    <row r="38" spans="1:52" x14ac:dyDescent="0.25">
      <c r="A38" s="1135" t="s">
        <v>267</v>
      </c>
      <c r="B38" s="1135" t="s">
        <v>1903</v>
      </c>
      <c r="C38" s="1136" t="str">
        <f t="shared" si="1"/>
        <v>MG</v>
      </c>
      <c r="D38" s="1137">
        <v>1074572</v>
      </c>
      <c r="E38" s="1138" t="s">
        <v>1802</v>
      </c>
      <c r="F38" s="1139" t="s">
        <v>1819</v>
      </c>
      <c r="G38" s="1140">
        <v>44298</v>
      </c>
      <c r="H38" s="269"/>
      <c r="I38" s="269"/>
      <c r="J38" s="269"/>
      <c r="L38" s="911"/>
      <c r="M38" s="644"/>
      <c r="N38" s="627"/>
      <c r="O38" s="19"/>
      <c r="P38" s="1041"/>
      <c r="Q38" s="909"/>
      <c r="R38" s="910"/>
      <c r="S38" s="910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4">
        <f t="shared" si="6"/>
        <v>44298</v>
      </c>
      <c r="AL38">
        <f t="shared" si="7"/>
        <v>1</v>
      </c>
      <c r="AM38" s="644"/>
      <c r="AN38" s="627"/>
      <c r="AO38" s="19"/>
      <c r="AP38" s="1041"/>
      <c r="AQ38" s="909"/>
      <c r="AR38" s="910"/>
      <c r="AS38" s="910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4" t="str">
        <f t="shared" si="12"/>
        <v xml:space="preserve"> </v>
      </c>
    </row>
    <row r="39" spans="1:52" x14ac:dyDescent="0.25">
      <c r="A39" s="1135" t="s">
        <v>267</v>
      </c>
      <c r="B39" s="1135" t="s">
        <v>1904</v>
      </c>
      <c r="C39" s="1136" t="str">
        <f t="shared" si="1"/>
        <v>MG</v>
      </c>
      <c r="D39" s="1137">
        <v>1074594</v>
      </c>
      <c r="E39" s="1138" t="s">
        <v>1802</v>
      </c>
      <c r="F39" s="1139" t="s">
        <v>1819</v>
      </c>
      <c r="G39" s="1140">
        <v>44299</v>
      </c>
      <c r="H39" s="269"/>
      <c r="I39" s="269"/>
      <c r="J39" s="269"/>
      <c r="L39" s="911"/>
      <c r="M39" s="644"/>
      <c r="N39" s="627"/>
      <c r="O39" s="19"/>
      <c r="P39" s="1041"/>
      <c r="Q39" s="909"/>
      <c r="R39" s="910"/>
      <c r="S39" s="910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4">
        <f t="shared" si="6"/>
        <v>44299</v>
      </c>
      <c r="AL39">
        <f t="shared" si="7"/>
        <v>1</v>
      </c>
      <c r="AM39" s="644"/>
      <c r="AN39" s="627"/>
      <c r="AO39" s="19"/>
      <c r="AP39" s="1041"/>
      <c r="AQ39" s="909"/>
      <c r="AR39" s="910"/>
      <c r="AS39" s="910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4" t="str">
        <f t="shared" si="12"/>
        <v xml:space="preserve"> </v>
      </c>
    </row>
    <row r="40" spans="1:52" x14ac:dyDescent="0.25">
      <c r="A40" s="1135" t="s">
        <v>267</v>
      </c>
      <c r="B40" s="1135" t="s">
        <v>1905</v>
      </c>
      <c r="C40" s="1136" t="str">
        <f t="shared" si="1"/>
        <v>MG</v>
      </c>
      <c r="D40" s="1137">
        <v>1074612</v>
      </c>
      <c r="E40" s="1138" t="s">
        <v>1802</v>
      </c>
      <c r="F40" s="1139" t="s">
        <v>1819</v>
      </c>
      <c r="G40" s="1140">
        <v>44299</v>
      </c>
      <c r="H40" s="269"/>
      <c r="I40" s="269"/>
      <c r="J40" s="269"/>
      <c r="L40" s="911"/>
      <c r="M40" s="644"/>
      <c r="N40" s="627"/>
      <c r="O40" s="19"/>
      <c r="P40" s="1041"/>
      <c r="Q40" s="909"/>
      <c r="R40" s="910"/>
      <c r="S40" s="910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4">
        <f t="shared" si="6"/>
        <v>44299</v>
      </c>
      <c r="AL40">
        <f t="shared" si="7"/>
        <v>1</v>
      </c>
      <c r="AM40" s="644"/>
      <c r="AN40" s="627"/>
      <c r="AO40" s="19"/>
      <c r="AP40" s="1041"/>
      <c r="AQ40" s="909"/>
      <c r="AR40" s="910"/>
      <c r="AS40" s="910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4" t="str">
        <f t="shared" si="12"/>
        <v xml:space="preserve"> </v>
      </c>
    </row>
    <row r="41" spans="1:52" x14ac:dyDescent="0.25">
      <c r="A41" s="1135" t="s">
        <v>267</v>
      </c>
      <c r="B41" s="1135" t="s">
        <v>1906</v>
      </c>
      <c r="C41" s="1136" t="str">
        <f t="shared" si="1"/>
        <v>MG</v>
      </c>
      <c r="D41" s="1137">
        <v>1074630</v>
      </c>
      <c r="E41" s="1138" t="s">
        <v>1802</v>
      </c>
      <c r="F41" s="1139" t="s">
        <v>1819</v>
      </c>
      <c r="G41" s="1140">
        <v>44299</v>
      </c>
      <c r="H41" s="269"/>
      <c r="I41" s="269"/>
      <c r="J41" s="269"/>
      <c r="L41" s="911"/>
      <c r="M41" s="644"/>
      <c r="N41" s="627"/>
      <c r="O41" s="19"/>
      <c r="P41" s="1041"/>
      <c r="Q41" s="909"/>
      <c r="R41" s="910"/>
      <c r="S41" s="910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4">
        <f t="shared" si="6"/>
        <v>44299</v>
      </c>
      <c r="AL41">
        <f t="shared" si="7"/>
        <v>1</v>
      </c>
      <c r="AM41" s="644"/>
      <c r="AN41" s="627"/>
      <c r="AO41" s="19"/>
      <c r="AP41" s="1041"/>
      <c r="AQ41" s="909"/>
      <c r="AR41" s="910"/>
      <c r="AS41" s="910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4" t="str">
        <f t="shared" si="12"/>
        <v xml:space="preserve"> </v>
      </c>
    </row>
    <row r="42" spans="1:52" x14ac:dyDescent="0.25">
      <c r="A42" s="1135" t="s">
        <v>267</v>
      </c>
      <c r="B42" s="1135" t="s">
        <v>1907</v>
      </c>
      <c r="C42" s="1136" t="str">
        <f t="shared" si="1"/>
        <v>MG</v>
      </c>
      <c r="D42" s="1137">
        <v>1074648</v>
      </c>
      <c r="E42" s="1138" t="s">
        <v>1802</v>
      </c>
      <c r="F42" s="1139" t="s">
        <v>1819</v>
      </c>
      <c r="G42" s="1140">
        <v>44299</v>
      </c>
      <c r="H42" s="269"/>
      <c r="I42" s="269"/>
      <c r="J42" s="269"/>
      <c r="L42" s="911"/>
      <c r="M42" s="644"/>
      <c r="N42" s="627"/>
      <c r="O42" s="19"/>
      <c r="P42" s="1041"/>
      <c r="Q42" s="909"/>
      <c r="R42" s="910"/>
      <c r="S42" s="910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4">
        <f t="shared" si="6"/>
        <v>44299</v>
      </c>
      <c r="AL42">
        <f t="shared" si="7"/>
        <v>1</v>
      </c>
      <c r="AM42" s="644"/>
      <c r="AN42" s="627"/>
      <c r="AO42" s="19"/>
      <c r="AP42" s="1041"/>
      <c r="AQ42" s="909"/>
      <c r="AR42" s="910"/>
      <c r="AS42" s="910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4" t="str">
        <f t="shared" si="12"/>
        <v xml:space="preserve"> </v>
      </c>
    </row>
    <row r="43" spans="1:52" x14ac:dyDescent="0.25">
      <c r="A43" s="1135" t="s">
        <v>267</v>
      </c>
      <c r="B43" s="1135" t="s">
        <v>1908</v>
      </c>
      <c r="C43" s="1136" t="str">
        <f t="shared" si="1"/>
        <v>MG</v>
      </c>
      <c r="D43" s="1137">
        <v>1074666</v>
      </c>
      <c r="E43" s="1138" t="s">
        <v>1802</v>
      </c>
      <c r="F43" s="1139" t="s">
        <v>1819</v>
      </c>
      <c r="G43" s="1140">
        <v>44299</v>
      </c>
      <c r="H43" s="269"/>
      <c r="I43" s="269"/>
      <c r="J43" s="269"/>
      <c r="L43" s="911"/>
      <c r="M43" s="644"/>
      <c r="N43" s="627"/>
      <c r="O43" s="19"/>
      <c r="P43" s="1041"/>
      <c r="Q43" s="909"/>
      <c r="R43" s="910"/>
      <c r="S43" s="910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4">
        <f t="shared" si="6"/>
        <v>44299</v>
      </c>
      <c r="AL43">
        <f t="shared" si="7"/>
        <v>1</v>
      </c>
      <c r="AM43" s="644"/>
      <c r="AN43" s="627"/>
      <c r="AO43" s="19"/>
      <c r="AP43" s="1041"/>
      <c r="AQ43" s="909"/>
      <c r="AR43" s="910"/>
      <c r="AS43" s="910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4" t="str">
        <f t="shared" si="12"/>
        <v xml:space="preserve"> </v>
      </c>
    </row>
    <row r="44" spans="1:52" x14ac:dyDescent="0.25">
      <c r="A44" s="1135" t="s">
        <v>267</v>
      </c>
      <c r="B44" s="1135" t="s">
        <v>1909</v>
      </c>
      <c r="C44" s="1136" t="str">
        <f t="shared" si="1"/>
        <v>MG</v>
      </c>
      <c r="D44" s="1137">
        <v>1074688</v>
      </c>
      <c r="E44" s="1138" t="s">
        <v>1802</v>
      </c>
      <c r="F44" s="1139" t="s">
        <v>1819</v>
      </c>
      <c r="G44" s="1140">
        <v>44299</v>
      </c>
      <c r="H44" s="269"/>
      <c r="I44" s="269"/>
      <c r="J44" s="269"/>
      <c r="L44" s="911"/>
      <c r="M44" s="644"/>
      <c r="N44" s="627"/>
      <c r="O44" s="19"/>
      <c r="P44" s="1041"/>
      <c r="Q44" s="909"/>
      <c r="R44" s="910"/>
      <c r="S44" s="910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4">
        <f t="shared" si="6"/>
        <v>44299</v>
      </c>
      <c r="AL44">
        <f t="shared" si="7"/>
        <v>1</v>
      </c>
      <c r="AM44" s="644"/>
      <c r="AN44" s="627"/>
      <c r="AO44" s="19"/>
      <c r="AP44" s="1041"/>
      <c r="AQ44" s="909"/>
      <c r="AR44" s="910"/>
      <c r="AS44" s="910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4" t="str">
        <f t="shared" si="12"/>
        <v xml:space="preserve"> </v>
      </c>
    </row>
    <row r="45" spans="1:52" x14ac:dyDescent="0.25">
      <c r="A45" s="1135" t="s">
        <v>267</v>
      </c>
      <c r="B45" s="1135" t="s">
        <v>1910</v>
      </c>
      <c r="C45" s="1136" t="str">
        <f t="shared" si="1"/>
        <v>MG</v>
      </c>
      <c r="D45" s="1137">
        <v>1074709</v>
      </c>
      <c r="E45" s="1138" t="s">
        <v>1802</v>
      </c>
      <c r="F45" s="1139" t="s">
        <v>1819</v>
      </c>
      <c r="G45" s="1140">
        <v>44299</v>
      </c>
      <c r="H45" s="269"/>
      <c r="I45" s="269"/>
      <c r="J45" s="269"/>
      <c r="L45" s="911"/>
      <c r="M45" s="644"/>
      <c r="N45" s="627"/>
      <c r="O45" s="19"/>
      <c r="P45" s="1041"/>
      <c r="Q45" s="909"/>
      <c r="R45" s="910"/>
      <c r="S45" s="910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4">
        <f t="shared" si="6"/>
        <v>44299</v>
      </c>
      <c r="AL45">
        <f t="shared" si="7"/>
        <v>1</v>
      </c>
      <c r="AM45" s="644"/>
      <c r="AN45" s="627"/>
      <c r="AO45" s="19"/>
      <c r="AP45" s="1041"/>
      <c r="AQ45" s="909"/>
      <c r="AR45" s="910"/>
      <c r="AS45" s="910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4" t="str">
        <f t="shared" si="12"/>
        <v xml:space="preserve"> </v>
      </c>
    </row>
    <row r="46" spans="1:52" x14ac:dyDescent="0.25">
      <c r="A46" s="1135" t="s">
        <v>267</v>
      </c>
      <c r="B46" s="1135" t="s">
        <v>1911</v>
      </c>
      <c r="C46" s="1136" t="str">
        <f t="shared" si="1"/>
        <v>MG</v>
      </c>
      <c r="D46" s="1137">
        <v>1074730</v>
      </c>
      <c r="E46" s="1138" t="s">
        <v>1802</v>
      </c>
      <c r="F46" s="1139" t="s">
        <v>1819</v>
      </c>
      <c r="G46" s="1140">
        <v>44299</v>
      </c>
      <c r="H46" s="269"/>
      <c r="I46" s="269"/>
      <c r="J46" s="269"/>
      <c r="L46" s="911"/>
      <c r="M46" s="644"/>
      <c r="N46" s="627"/>
      <c r="O46" s="19"/>
      <c r="P46" s="1041"/>
      <c r="Q46" s="909"/>
      <c r="R46" s="910"/>
      <c r="S46" s="910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4">
        <f t="shared" si="6"/>
        <v>44299</v>
      </c>
      <c r="AL46">
        <f t="shared" si="7"/>
        <v>1</v>
      </c>
      <c r="AM46" s="644"/>
      <c r="AN46" s="627"/>
      <c r="AO46" s="19"/>
      <c r="AP46" s="1041"/>
      <c r="AQ46" s="909"/>
      <c r="AR46" s="910"/>
      <c r="AS46" s="910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4" t="str">
        <f t="shared" si="12"/>
        <v xml:space="preserve"> </v>
      </c>
    </row>
    <row r="47" spans="1:52" x14ac:dyDescent="0.25">
      <c r="A47" s="1135" t="s">
        <v>267</v>
      </c>
      <c r="B47" s="1135" t="s">
        <v>1912</v>
      </c>
      <c r="C47" s="1136" t="str">
        <f t="shared" si="1"/>
        <v>MG</v>
      </c>
      <c r="D47" s="1137">
        <v>1074751</v>
      </c>
      <c r="E47" s="1138" t="s">
        <v>1802</v>
      </c>
      <c r="F47" s="1139" t="s">
        <v>1819</v>
      </c>
      <c r="G47" s="1140">
        <v>44300</v>
      </c>
      <c r="H47" s="269"/>
      <c r="I47" s="269"/>
      <c r="J47" s="269"/>
      <c r="L47" s="911"/>
      <c r="M47" s="644"/>
      <c r="N47" s="627"/>
      <c r="O47" s="19"/>
      <c r="P47" s="1041"/>
      <c r="Q47" s="909"/>
      <c r="R47" s="910"/>
      <c r="S47" s="910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4">
        <f t="shared" si="6"/>
        <v>44300</v>
      </c>
      <c r="AL47">
        <f t="shared" si="7"/>
        <v>1</v>
      </c>
      <c r="AM47" s="644"/>
      <c r="AN47" s="627"/>
      <c r="AO47" s="19"/>
      <c r="AP47" s="1041"/>
      <c r="AQ47" s="909"/>
      <c r="AR47" s="910"/>
      <c r="AS47" s="910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4" t="str">
        <f t="shared" si="12"/>
        <v xml:space="preserve"> </v>
      </c>
    </row>
    <row r="48" spans="1:52" x14ac:dyDescent="0.25">
      <c r="A48" s="1135" t="s">
        <v>267</v>
      </c>
      <c r="B48" s="1135" t="s">
        <v>1913</v>
      </c>
      <c r="C48" s="1136" t="str">
        <f t="shared" si="1"/>
        <v>MG</v>
      </c>
      <c r="D48" s="1137">
        <v>1074772</v>
      </c>
      <c r="E48" s="1138" t="s">
        <v>1802</v>
      </c>
      <c r="F48" s="1139" t="s">
        <v>1809</v>
      </c>
      <c r="G48" s="1140">
        <v>44300</v>
      </c>
      <c r="H48" s="1113">
        <v>44301</v>
      </c>
      <c r="I48" s="1105" t="s">
        <v>1819</v>
      </c>
      <c r="J48" s="1113">
        <v>44302</v>
      </c>
      <c r="K48" s="1595"/>
      <c r="L48" s="911"/>
      <c r="V48">
        <f t="shared" si="2"/>
        <v>0</v>
      </c>
      <c r="W48">
        <f t="shared" si="3"/>
        <v>0</v>
      </c>
      <c r="X48">
        <f t="shared" si="4"/>
        <v>1</v>
      </c>
      <c r="Y48">
        <f t="shared" si="5"/>
        <v>1</v>
      </c>
      <c r="Z48" s="1334">
        <f t="shared" si="6"/>
        <v>44302</v>
      </c>
      <c r="AL48">
        <f t="shared" si="7"/>
        <v>1</v>
      </c>
      <c r="AV48">
        <f t="shared" si="8"/>
        <v>0</v>
      </c>
      <c r="AW48">
        <f t="shared" si="9"/>
        <v>0</v>
      </c>
      <c r="AX48">
        <f t="shared" si="10"/>
        <v>0</v>
      </c>
      <c r="AY48">
        <f t="shared" si="11"/>
        <v>0</v>
      </c>
      <c r="AZ48" s="1334" t="str">
        <f t="shared" si="12"/>
        <v xml:space="preserve"> </v>
      </c>
    </row>
    <row r="49" spans="1:52" x14ac:dyDescent="0.25">
      <c r="A49" s="1135" t="s">
        <v>267</v>
      </c>
      <c r="B49" s="1135" t="s">
        <v>1914</v>
      </c>
      <c r="C49" s="1136" t="str">
        <f t="shared" si="1"/>
        <v>MG</v>
      </c>
      <c r="D49" s="1137">
        <v>1074793</v>
      </c>
      <c r="E49" s="1138" t="s">
        <v>1802</v>
      </c>
      <c r="F49" s="1139" t="s">
        <v>1819</v>
      </c>
      <c r="G49" s="1140">
        <v>44300</v>
      </c>
      <c r="H49" s="269"/>
      <c r="I49" s="269"/>
      <c r="J49" s="269"/>
      <c r="L49" s="911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4">
        <f t="shared" si="6"/>
        <v>44300</v>
      </c>
      <c r="AL49">
        <f t="shared" si="7"/>
        <v>1</v>
      </c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4" t="str">
        <f t="shared" si="12"/>
        <v xml:space="preserve"> </v>
      </c>
    </row>
    <row r="50" spans="1:52" x14ac:dyDescent="0.25">
      <c r="A50" s="1135" t="s">
        <v>267</v>
      </c>
      <c r="B50" s="1135" t="s">
        <v>1915</v>
      </c>
      <c r="C50" s="1136" t="str">
        <f t="shared" si="1"/>
        <v>MG</v>
      </c>
      <c r="D50" s="1137">
        <v>1074814</v>
      </c>
      <c r="E50" s="1138" t="s">
        <v>1802</v>
      </c>
      <c r="F50" s="1139" t="s">
        <v>1819</v>
      </c>
      <c r="G50" s="1140">
        <v>44300</v>
      </c>
      <c r="H50" s="269"/>
      <c r="I50" s="269"/>
      <c r="J50" s="269"/>
      <c r="L50" s="911"/>
      <c r="V50">
        <f t="shared" si="2"/>
        <v>0</v>
      </c>
      <c r="W50">
        <f t="shared" si="3"/>
        <v>1</v>
      </c>
      <c r="X50">
        <f t="shared" si="4"/>
        <v>0</v>
      </c>
      <c r="Y50">
        <f t="shared" si="5"/>
        <v>1</v>
      </c>
      <c r="Z50" s="1334">
        <f t="shared" si="6"/>
        <v>44300</v>
      </c>
      <c r="AL50">
        <f t="shared" si="7"/>
        <v>1</v>
      </c>
      <c r="AV50">
        <f t="shared" si="8"/>
        <v>0</v>
      </c>
      <c r="AW50">
        <f t="shared" si="9"/>
        <v>1</v>
      </c>
      <c r="AX50">
        <f t="shared" si="10"/>
        <v>0</v>
      </c>
      <c r="AY50">
        <f t="shared" si="11"/>
        <v>1</v>
      </c>
      <c r="AZ50" s="1334" t="str">
        <f t="shared" si="12"/>
        <v xml:space="preserve"> </v>
      </c>
    </row>
    <row r="51" spans="1:52" x14ac:dyDescent="0.25">
      <c r="A51" s="1135" t="s">
        <v>267</v>
      </c>
      <c r="B51" s="1135" t="s">
        <v>1916</v>
      </c>
      <c r="C51" s="1136" t="str">
        <f t="shared" si="1"/>
        <v>MG</v>
      </c>
      <c r="D51" s="1137">
        <v>1074835</v>
      </c>
      <c r="E51" s="1138" t="s">
        <v>1802</v>
      </c>
      <c r="F51" s="1139" t="s">
        <v>1819</v>
      </c>
      <c r="G51" s="1140">
        <v>44301</v>
      </c>
      <c r="H51" s="269"/>
      <c r="I51" s="269"/>
      <c r="J51" s="269"/>
      <c r="L51" s="911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4">
        <f t="shared" si="6"/>
        <v>44301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4" t="str">
        <f t="shared" si="12"/>
        <v xml:space="preserve"> </v>
      </c>
    </row>
    <row r="52" spans="1:52" x14ac:dyDescent="0.25">
      <c r="A52" s="1135" t="s">
        <v>267</v>
      </c>
      <c r="B52" s="1135" t="s">
        <v>1917</v>
      </c>
      <c r="C52" s="1136" t="str">
        <f t="shared" si="1"/>
        <v>MG</v>
      </c>
      <c r="D52" s="1137">
        <v>1074856</v>
      </c>
      <c r="E52" s="1138" t="s">
        <v>1802</v>
      </c>
      <c r="F52" s="1139" t="s">
        <v>1819</v>
      </c>
      <c r="G52" s="1140">
        <v>44301</v>
      </c>
      <c r="H52" s="269"/>
      <c r="I52" s="269"/>
      <c r="J52" s="269"/>
      <c r="L52" s="911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4">
        <f t="shared" si="6"/>
        <v>44301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4" t="str">
        <f t="shared" si="12"/>
        <v xml:space="preserve"> </v>
      </c>
    </row>
    <row r="53" spans="1:52" x14ac:dyDescent="0.25">
      <c r="A53" s="1135" t="s">
        <v>267</v>
      </c>
      <c r="B53" s="1135" t="s">
        <v>1918</v>
      </c>
      <c r="C53" s="1136" t="str">
        <f t="shared" si="1"/>
        <v>MG</v>
      </c>
      <c r="D53" s="1137">
        <v>1074877</v>
      </c>
      <c r="E53" s="1138" t="s">
        <v>1802</v>
      </c>
      <c r="F53" s="1139" t="s">
        <v>1819</v>
      </c>
      <c r="G53" s="1140">
        <v>44301</v>
      </c>
      <c r="H53" s="269"/>
      <c r="I53" s="269"/>
      <c r="J53" s="269"/>
      <c r="L53" s="911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4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4" t="str">
        <f t="shared" si="12"/>
        <v xml:space="preserve"> </v>
      </c>
    </row>
    <row r="54" spans="1:52" x14ac:dyDescent="0.25">
      <c r="A54" s="1135" t="s">
        <v>267</v>
      </c>
      <c r="B54" s="1135" t="s">
        <v>1824</v>
      </c>
      <c r="C54" s="1136" t="str">
        <f t="shared" si="1"/>
        <v>SC</v>
      </c>
      <c r="D54" s="1137">
        <v>1074898</v>
      </c>
      <c r="E54" s="1138" t="s">
        <v>1802</v>
      </c>
      <c r="F54" s="1139" t="s">
        <v>1819</v>
      </c>
      <c r="G54" s="1140">
        <v>44301</v>
      </c>
      <c r="H54" s="269"/>
      <c r="I54" s="269"/>
      <c r="J54" s="269"/>
      <c r="L54" s="911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4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4" t="str">
        <f t="shared" si="12"/>
        <v xml:space="preserve"> </v>
      </c>
    </row>
    <row r="55" spans="1:52" x14ac:dyDescent="0.25">
      <c r="A55" s="1135" t="s">
        <v>267</v>
      </c>
      <c r="B55" s="1135" t="s">
        <v>1829</v>
      </c>
      <c r="C55" s="1136" t="str">
        <f t="shared" si="1"/>
        <v>SC</v>
      </c>
      <c r="D55" s="1137">
        <v>1074919</v>
      </c>
      <c r="E55" s="1138" t="s">
        <v>1802</v>
      </c>
      <c r="F55" s="1139" t="s">
        <v>1819</v>
      </c>
      <c r="G55" s="1140">
        <v>44301</v>
      </c>
      <c r="H55" s="269"/>
      <c r="I55" s="269"/>
      <c r="J55" s="269"/>
      <c r="L55" s="911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4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4" t="str">
        <f t="shared" si="12"/>
        <v xml:space="preserve"> </v>
      </c>
    </row>
    <row r="56" spans="1:52" x14ac:dyDescent="0.25">
      <c r="A56" s="1135" t="s">
        <v>267</v>
      </c>
      <c r="B56" s="1135" t="s">
        <v>1833</v>
      </c>
      <c r="C56" s="1136" t="str">
        <f t="shared" si="1"/>
        <v>SC</v>
      </c>
      <c r="D56" s="1137">
        <v>1074940</v>
      </c>
      <c r="E56" s="1138" t="s">
        <v>1802</v>
      </c>
      <c r="F56" s="1139" t="s">
        <v>1819</v>
      </c>
      <c r="G56" s="1140">
        <v>44301</v>
      </c>
      <c r="H56" s="269"/>
      <c r="I56" s="269"/>
      <c r="J56" s="269"/>
      <c r="L56" s="911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4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4" t="str">
        <f t="shared" si="12"/>
        <v xml:space="preserve"> </v>
      </c>
    </row>
    <row r="57" spans="1:52" x14ac:dyDescent="0.25">
      <c r="A57" s="1135" t="s">
        <v>267</v>
      </c>
      <c r="B57" s="1135" t="s">
        <v>1919</v>
      </c>
      <c r="C57" s="1136" t="str">
        <f t="shared" si="1"/>
        <v>MG</v>
      </c>
      <c r="D57" s="1137">
        <v>1054568</v>
      </c>
      <c r="E57" s="1138" t="s">
        <v>1802</v>
      </c>
      <c r="F57" s="1139" t="s">
        <v>1809</v>
      </c>
      <c r="G57" s="1140">
        <v>44302</v>
      </c>
      <c r="H57" s="1113">
        <v>44303</v>
      </c>
      <c r="I57" s="1105" t="s">
        <v>1819</v>
      </c>
      <c r="J57" s="1113">
        <v>44305</v>
      </c>
      <c r="K57" s="1595"/>
      <c r="L57" s="911"/>
      <c r="V57">
        <f t="shared" si="2"/>
        <v>0</v>
      </c>
      <c r="W57">
        <f t="shared" si="3"/>
        <v>0</v>
      </c>
      <c r="X57">
        <f t="shared" si="4"/>
        <v>1</v>
      </c>
      <c r="Y57">
        <f t="shared" si="5"/>
        <v>1</v>
      </c>
      <c r="Z57" s="1334">
        <f t="shared" si="6"/>
        <v>44305</v>
      </c>
      <c r="AL57">
        <f t="shared" si="7"/>
        <v>1</v>
      </c>
      <c r="AV57">
        <f t="shared" si="8"/>
        <v>0</v>
      </c>
      <c r="AW57">
        <f t="shared" si="9"/>
        <v>0</v>
      </c>
      <c r="AX57">
        <f t="shared" si="10"/>
        <v>0</v>
      </c>
      <c r="AY57">
        <f t="shared" si="11"/>
        <v>0</v>
      </c>
      <c r="AZ57" s="1334" t="str">
        <f t="shared" si="12"/>
        <v xml:space="preserve"> </v>
      </c>
    </row>
    <row r="58" spans="1:52" x14ac:dyDescent="0.25">
      <c r="A58" s="1135" t="s">
        <v>267</v>
      </c>
      <c r="B58" s="1135" t="s">
        <v>1920</v>
      </c>
      <c r="C58" s="1136" t="str">
        <f t="shared" si="1"/>
        <v>MG</v>
      </c>
      <c r="D58" s="1137">
        <v>1054546</v>
      </c>
      <c r="E58" s="1138" t="s">
        <v>1802</v>
      </c>
      <c r="F58" s="1139" t="s">
        <v>1819</v>
      </c>
      <c r="G58" s="1140">
        <v>44302</v>
      </c>
      <c r="H58" s="269"/>
      <c r="I58" s="269"/>
      <c r="J58" s="269"/>
      <c r="L58" s="911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4">
        <f t="shared" si="6"/>
        <v>44302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4" t="str">
        <f t="shared" si="12"/>
        <v xml:space="preserve"> </v>
      </c>
    </row>
    <row r="59" spans="1:52" x14ac:dyDescent="0.25">
      <c r="A59" s="1135" t="s">
        <v>267</v>
      </c>
      <c r="B59" s="1135" t="s">
        <v>1921</v>
      </c>
      <c r="C59" s="1136" t="str">
        <f t="shared" si="1"/>
        <v>MG</v>
      </c>
      <c r="D59" s="1137">
        <v>1054524</v>
      </c>
      <c r="E59" s="1138" t="s">
        <v>1802</v>
      </c>
      <c r="F59" s="1139" t="s">
        <v>1809</v>
      </c>
      <c r="G59" s="1140">
        <v>44302</v>
      </c>
      <c r="H59" s="1113">
        <v>44303</v>
      </c>
      <c r="I59" s="1105" t="s">
        <v>1819</v>
      </c>
      <c r="J59" s="1113">
        <v>44305</v>
      </c>
      <c r="K59" s="1595"/>
      <c r="L59" s="911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4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4" t="str">
        <f t="shared" si="12"/>
        <v xml:space="preserve"> </v>
      </c>
    </row>
    <row r="60" spans="1:52" x14ac:dyDescent="0.25">
      <c r="A60" s="1135" t="s">
        <v>267</v>
      </c>
      <c r="B60" s="1135" t="s">
        <v>1922</v>
      </c>
      <c r="C60" s="1136" t="str">
        <f t="shared" si="1"/>
        <v>MG</v>
      </c>
      <c r="D60" s="1137">
        <v>1054502</v>
      </c>
      <c r="E60" s="1138" t="s">
        <v>1802</v>
      </c>
      <c r="F60" s="1139" t="s">
        <v>1819</v>
      </c>
      <c r="G60" s="1140">
        <v>44302</v>
      </c>
      <c r="H60" s="269"/>
      <c r="I60" s="269"/>
      <c r="J60" s="269"/>
      <c r="L60" s="911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4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4" t="str">
        <f t="shared" si="12"/>
        <v xml:space="preserve"> </v>
      </c>
    </row>
    <row r="61" spans="1:52" x14ac:dyDescent="0.25">
      <c r="A61" s="1135" t="s">
        <v>267</v>
      </c>
      <c r="B61" s="1135" t="s">
        <v>1923</v>
      </c>
      <c r="C61" s="1136" t="str">
        <f t="shared" si="1"/>
        <v>MG</v>
      </c>
      <c r="D61" s="1137">
        <v>1054480</v>
      </c>
      <c r="E61" s="1138" t="s">
        <v>1802</v>
      </c>
      <c r="F61" s="1139" t="s">
        <v>1809</v>
      </c>
      <c r="G61" s="1140">
        <v>44302</v>
      </c>
      <c r="H61" s="1113">
        <v>44303</v>
      </c>
      <c r="I61" s="1105" t="s">
        <v>1819</v>
      </c>
      <c r="J61" s="1113">
        <v>44305</v>
      </c>
      <c r="K61" s="1595"/>
      <c r="L61" s="911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4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4" t="str">
        <f t="shared" si="12"/>
        <v xml:space="preserve"> </v>
      </c>
    </row>
    <row r="62" spans="1:52" x14ac:dyDescent="0.25">
      <c r="A62" s="1135" t="s">
        <v>267</v>
      </c>
      <c r="B62" s="1135" t="s">
        <v>1924</v>
      </c>
      <c r="C62" s="1136" t="str">
        <f t="shared" si="1"/>
        <v>MG</v>
      </c>
      <c r="D62" s="1137">
        <v>1054458</v>
      </c>
      <c r="E62" s="1138" t="s">
        <v>1802</v>
      </c>
      <c r="F62" s="1139" t="s">
        <v>1819</v>
      </c>
      <c r="G62" s="1140">
        <v>44302</v>
      </c>
      <c r="H62" s="269"/>
      <c r="I62" s="269"/>
      <c r="J62" s="269"/>
      <c r="L62" s="911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4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4" t="str">
        <f t="shared" si="12"/>
        <v xml:space="preserve"> </v>
      </c>
    </row>
    <row r="63" spans="1:52" x14ac:dyDescent="0.25">
      <c r="A63" s="1135" t="s">
        <v>267</v>
      </c>
      <c r="B63" s="1135" t="s">
        <v>1925</v>
      </c>
      <c r="C63" s="1136" t="str">
        <f t="shared" si="1"/>
        <v>MG</v>
      </c>
      <c r="D63" s="1137">
        <v>1054438</v>
      </c>
      <c r="E63" s="1138" t="s">
        <v>1802</v>
      </c>
      <c r="F63" s="1139" t="s">
        <v>1819</v>
      </c>
      <c r="G63" s="1140">
        <v>44303</v>
      </c>
      <c r="H63" s="269"/>
      <c r="I63" s="269"/>
      <c r="J63" s="269"/>
      <c r="L63" s="911"/>
      <c r="V63">
        <f t="shared" si="2"/>
        <v>0</v>
      </c>
      <c r="W63">
        <f t="shared" si="3"/>
        <v>1</v>
      </c>
      <c r="X63">
        <f t="shared" si="4"/>
        <v>0</v>
      </c>
      <c r="Y63">
        <f t="shared" si="5"/>
        <v>1</v>
      </c>
      <c r="Z63" s="1334">
        <f t="shared" si="6"/>
        <v>44303</v>
      </c>
      <c r="AL63">
        <f t="shared" si="7"/>
        <v>1</v>
      </c>
      <c r="AV63">
        <f t="shared" si="8"/>
        <v>0</v>
      </c>
      <c r="AW63">
        <f t="shared" si="9"/>
        <v>1</v>
      </c>
      <c r="AX63">
        <f t="shared" si="10"/>
        <v>0</v>
      </c>
      <c r="AY63">
        <f t="shared" si="11"/>
        <v>1</v>
      </c>
      <c r="AZ63" s="1334" t="str">
        <f t="shared" si="12"/>
        <v xml:space="preserve"> </v>
      </c>
    </row>
    <row r="64" spans="1:52" x14ac:dyDescent="0.25">
      <c r="A64" s="1135" t="s">
        <v>267</v>
      </c>
      <c r="B64" s="1135" t="s">
        <v>1926</v>
      </c>
      <c r="C64" s="1136" t="str">
        <f t="shared" si="1"/>
        <v>MG</v>
      </c>
      <c r="D64" s="1137">
        <v>1054418</v>
      </c>
      <c r="E64" s="1138" t="s">
        <v>1802</v>
      </c>
      <c r="F64" s="1139" t="s">
        <v>1819</v>
      </c>
      <c r="G64" s="1140">
        <v>44303</v>
      </c>
      <c r="H64" s="269"/>
      <c r="I64" s="269"/>
      <c r="J64" s="269"/>
      <c r="L64" s="911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4">
        <f t="shared" si="6"/>
        <v>44303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4" t="str">
        <f t="shared" si="12"/>
        <v xml:space="preserve"> </v>
      </c>
    </row>
    <row r="65" spans="1:52" x14ac:dyDescent="0.25">
      <c r="A65" s="1135" t="s">
        <v>267</v>
      </c>
      <c r="B65" s="1135" t="s">
        <v>1927</v>
      </c>
      <c r="C65" s="1136" t="str">
        <f t="shared" si="1"/>
        <v>MG</v>
      </c>
      <c r="D65" s="1137">
        <v>1054398</v>
      </c>
      <c r="E65" s="1138" t="s">
        <v>1802</v>
      </c>
      <c r="F65" s="1139" t="s">
        <v>1819</v>
      </c>
      <c r="G65" s="1140">
        <v>44303</v>
      </c>
      <c r="H65" s="269"/>
      <c r="I65" s="269"/>
      <c r="J65" s="269"/>
      <c r="L65" s="911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4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4" t="str">
        <f t="shared" si="12"/>
        <v xml:space="preserve"> </v>
      </c>
    </row>
    <row r="66" spans="1:52" x14ac:dyDescent="0.25">
      <c r="A66" s="1135" t="s">
        <v>267</v>
      </c>
      <c r="B66" s="1135" t="s">
        <v>1928</v>
      </c>
      <c r="C66" s="1136" t="str">
        <f t="shared" si="1"/>
        <v>MG</v>
      </c>
      <c r="D66" s="1137">
        <v>1054378</v>
      </c>
      <c r="E66" s="1138" t="s">
        <v>1802</v>
      </c>
      <c r="F66" s="1139" t="s">
        <v>1819</v>
      </c>
      <c r="G66" s="1140">
        <v>44303</v>
      </c>
      <c r="H66" s="269"/>
      <c r="I66" s="269"/>
      <c r="J66" s="269"/>
      <c r="L66" s="911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4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4" t="str">
        <f t="shared" si="12"/>
        <v xml:space="preserve"> </v>
      </c>
    </row>
    <row r="67" spans="1:52" x14ac:dyDescent="0.25">
      <c r="A67" s="1135" t="s">
        <v>267</v>
      </c>
      <c r="B67" s="1135" t="s">
        <v>1929</v>
      </c>
      <c r="C67" s="1136" t="str">
        <f t="shared" si="1"/>
        <v>MG</v>
      </c>
      <c r="D67" s="1137">
        <v>1054358</v>
      </c>
      <c r="E67" s="1138" t="s">
        <v>1802</v>
      </c>
      <c r="F67" s="1139" t="s">
        <v>1819</v>
      </c>
      <c r="G67" s="1140">
        <v>44303</v>
      </c>
      <c r="H67" s="269"/>
      <c r="I67" s="269"/>
      <c r="J67" s="269"/>
      <c r="L67" s="911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4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4" t="str">
        <f t="shared" si="12"/>
        <v xml:space="preserve"> </v>
      </c>
    </row>
    <row r="68" spans="1:52" x14ac:dyDescent="0.25">
      <c r="A68" s="1135" t="s">
        <v>267</v>
      </c>
      <c r="B68" s="1135" t="s">
        <v>1930</v>
      </c>
      <c r="C68" s="1136" t="str">
        <f t="shared" si="1"/>
        <v>MG</v>
      </c>
      <c r="D68" s="1137">
        <v>1054338</v>
      </c>
      <c r="E68" s="1138" t="s">
        <v>1802</v>
      </c>
      <c r="F68" s="1139" t="s">
        <v>1819</v>
      </c>
      <c r="G68" s="1140">
        <v>44303</v>
      </c>
      <c r="H68" s="269"/>
      <c r="I68" s="269"/>
      <c r="J68" s="269"/>
      <c r="L68" s="911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4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4" t="str">
        <f t="shared" si="12"/>
        <v xml:space="preserve"> </v>
      </c>
    </row>
    <row r="69" spans="1:52" x14ac:dyDescent="0.25">
      <c r="A69" s="1135" t="s">
        <v>267</v>
      </c>
      <c r="B69" s="1135" t="s">
        <v>1931</v>
      </c>
      <c r="C69" s="1136" t="str">
        <f t="shared" si="1"/>
        <v>MG</v>
      </c>
      <c r="D69" s="1137">
        <v>1054318</v>
      </c>
      <c r="E69" s="1138" t="s">
        <v>1802</v>
      </c>
      <c r="F69" s="1139" t="s">
        <v>1819</v>
      </c>
      <c r="G69" s="1140">
        <v>44303</v>
      </c>
      <c r="H69" s="269"/>
      <c r="I69" s="269"/>
      <c r="J69" s="269"/>
      <c r="L69" s="911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4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4" t="str">
        <f t="shared" si="12"/>
        <v xml:space="preserve"> </v>
      </c>
    </row>
    <row r="70" spans="1:52" x14ac:dyDescent="0.25">
      <c r="A70" s="1135" t="s">
        <v>267</v>
      </c>
      <c r="B70" s="1135" t="s">
        <v>1932</v>
      </c>
      <c r="C70" s="1136" t="str">
        <f t="shared" ref="C70:C133" si="14">IF(B70&gt;0,LEFT(B70,2)," ")</f>
        <v>MG</v>
      </c>
      <c r="D70" s="1137">
        <v>1054298</v>
      </c>
      <c r="E70" s="1138" t="s">
        <v>1802</v>
      </c>
      <c r="F70" s="1139" t="s">
        <v>1819</v>
      </c>
      <c r="G70" s="1140">
        <v>44303</v>
      </c>
      <c r="H70" s="269"/>
      <c r="I70" s="269"/>
      <c r="J70" s="269"/>
      <c r="L70" s="911"/>
      <c r="V70">
        <f t="shared" ref="V70:V133" si="15">IF(E70="Tie-in",1,0)</f>
        <v>0</v>
      </c>
      <c r="W70">
        <f t="shared" ref="W70:W133" si="16">IF($F70=$W$4,1,0)</f>
        <v>1</v>
      </c>
      <c r="X70">
        <f t="shared" ref="X70:X133" si="17">IF(I70=$X$4,1,0)</f>
        <v>0</v>
      </c>
      <c r="Y70">
        <f t="shared" ref="Y70:Y133" si="18">SUM(W70:X70)</f>
        <v>1</v>
      </c>
      <c r="Z70" s="1334">
        <f t="shared" ref="Z70:Z133" si="19">IF(F70=$W$4,$G70,IF(I70=$W$4,J70," "))</f>
        <v>44303</v>
      </c>
      <c r="AL70">
        <f t="shared" ref="AL70:AL133" si="20">IF((G70+J70)&gt;0,1,0)</f>
        <v>1</v>
      </c>
      <c r="AV70">
        <f t="shared" ref="AV70:AV133" si="21">IF(AF70="Tie-in",1,0)</f>
        <v>0</v>
      </c>
      <c r="AW70">
        <f t="shared" ref="AW70:AW133" si="22">IF($F70=$W$4,1,0)</f>
        <v>1</v>
      </c>
      <c r="AX70">
        <f t="shared" ref="AX70:AX133" si="23">IF(AJ70=$X$4,1,0)</f>
        <v>0</v>
      </c>
      <c r="AY70">
        <f t="shared" ref="AY70:AY133" si="24">SUM(AW70:AX70)</f>
        <v>1</v>
      </c>
      <c r="AZ70" s="1334" t="str">
        <f t="shared" ref="AZ70:AZ133" si="25">IF(AG70=$W$4,$G70,IF(AJ70=$W$4,AK70," "))</f>
        <v xml:space="preserve"> </v>
      </c>
    </row>
    <row r="71" spans="1:52" x14ac:dyDescent="0.25">
      <c r="A71" s="1135" t="s">
        <v>267</v>
      </c>
      <c r="B71" s="1135" t="s">
        <v>1933</v>
      </c>
      <c r="C71" s="1136" t="str">
        <f t="shared" si="14"/>
        <v>MG</v>
      </c>
      <c r="D71" s="1137">
        <v>1054278</v>
      </c>
      <c r="E71" s="1138" t="s">
        <v>1802</v>
      </c>
      <c r="F71" s="1139" t="s">
        <v>1819</v>
      </c>
      <c r="G71" s="1140">
        <v>44303</v>
      </c>
      <c r="H71" s="269"/>
      <c r="I71" s="269"/>
      <c r="J71" s="269"/>
      <c r="L71" s="911"/>
      <c r="V71">
        <f t="shared" si="15"/>
        <v>0</v>
      </c>
      <c r="W71">
        <f t="shared" si="16"/>
        <v>1</v>
      </c>
      <c r="X71">
        <f t="shared" si="17"/>
        <v>0</v>
      </c>
      <c r="Y71">
        <f t="shared" si="18"/>
        <v>1</v>
      </c>
      <c r="Z71" s="1334">
        <f t="shared" si="19"/>
        <v>44303</v>
      </c>
      <c r="AL71">
        <f t="shared" si="20"/>
        <v>1</v>
      </c>
      <c r="AV71">
        <f t="shared" si="21"/>
        <v>0</v>
      </c>
      <c r="AW71">
        <f t="shared" si="22"/>
        <v>1</v>
      </c>
      <c r="AX71">
        <f t="shared" si="23"/>
        <v>0</v>
      </c>
      <c r="AY71">
        <f t="shared" si="24"/>
        <v>1</v>
      </c>
      <c r="AZ71" s="1334" t="str">
        <f t="shared" si="25"/>
        <v xml:space="preserve"> </v>
      </c>
    </row>
    <row r="72" spans="1:52" x14ac:dyDescent="0.25">
      <c r="A72" s="1135" t="s">
        <v>267</v>
      </c>
      <c r="B72" s="1135" t="s">
        <v>1934</v>
      </c>
      <c r="C72" s="1136" t="str">
        <f t="shared" si="14"/>
        <v>MG</v>
      </c>
      <c r="D72" s="1137">
        <v>1054258</v>
      </c>
      <c r="E72" s="1138" t="s">
        <v>1802</v>
      </c>
      <c r="F72" s="1139" t="s">
        <v>1819</v>
      </c>
      <c r="G72" s="1140">
        <v>44303</v>
      </c>
      <c r="H72" s="269"/>
      <c r="I72" s="269"/>
      <c r="J72" s="269"/>
      <c r="L72" s="911"/>
      <c r="V72">
        <f t="shared" si="15"/>
        <v>0</v>
      </c>
      <c r="W72">
        <f t="shared" si="16"/>
        <v>1</v>
      </c>
      <c r="X72">
        <f t="shared" si="17"/>
        <v>0</v>
      </c>
      <c r="Y72">
        <f t="shared" si="18"/>
        <v>1</v>
      </c>
      <c r="Z72" s="1334">
        <f t="shared" si="19"/>
        <v>44303</v>
      </c>
      <c r="AL72">
        <f t="shared" si="20"/>
        <v>1</v>
      </c>
      <c r="AV72">
        <f t="shared" si="21"/>
        <v>0</v>
      </c>
      <c r="AW72">
        <f t="shared" si="22"/>
        <v>1</v>
      </c>
      <c r="AX72">
        <f t="shared" si="23"/>
        <v>0</v>
      </c>
      <c r="AY72">
        <f t="shared" si="24"/>
        <v>1</v>
      </c>
      <c r="AZ72" s="1334" t="str">
        <f t="shared" si="25"/>
        <v xml:space="preserve"> </v>
      </c>
    </row>
    <row r="73" spans="1:52" x14ac:dyDescent="0.25">
      <c r="A73" s="1135" t="s">
        <v>267</v>
      </c>
      <c r="B73" s="1135" t="s">
        <v>1935</v>
      </c>
      <c r="C73" s="1136" t="str">
        <f t="shared" si="14"/>
        <v>MG</v>
      </c>
      <c r="D73" s="1137">
        <v>1054850</v>
      </c>
      <c r="E73" s="1138" t="s">
        <v>1802</v>
      </c>
      <c r="F73" s="1139" t="s">
        <v>1819</v>
      </c>
      <c r="G73" s="1140">
        <v>44307</v>
      </c>
      <c r="H73" s="269"/>
      <c r="I73" s="269"/>
      <c r="J73" s="269"/>
      <c r="L73" s="911"/>
      <c r="V73">
        <f t="shared" si="15"/>
        <v>0</v>
      </c>
      <c r="W73">
        <f t="shared" si="16"/>
        <v>1</v>
      </c>
      <c r="X73">
        <f t="shared" si="17"/>
        <v>0</v>
      </c>
      <c r="Y73">
        <f t="shared" si="18"/>
        <v>1</v>
      </c>
      <c r="Z73" s="1334">
        <f t="shared" si="19"/>
        <v>44307</v>
      </c>
      <c r="AL73">
        <f t="shared" si="20"/>
        <v>1</v>
      </c>
      <c r="AV73">
        <f t="shared" si="21"/>
        <v>0</v>
      </c>
      <c r="AW73">
        <f t="shared" si="22"/>
        <v>1</v>
      </c>
      <c r="AX73">
        <f t="shared" si="23"/>
        <v>0</v>
      </c>
      <c r="AY73">
        <f t="shared" si="24"/>
        <v>1</v>
      </c>
      <c r="AZ73" s="1334" t="str">
        <f t="shared" si="25"/>
        <v xml:space="preserve"> </v>
      </c>
    </row>
    <row r="74" spans="1:52" x14ac:dyDescent="0.25">
      <c r="A74" s="1135" t="s">
        <v>267</v>
      </c>
      <c r="B74" s="1135" t="s">
        <v>1936</v>
      </c>
      <c r="C74" s="1136" t="str">
        <f t="shared" si="14"/>
        <v>MG</v>
      </c>
      <c r="D74" s="1137">
        <v>1054831</v>
      </c>
      <c r="E74" s="1138" t="s">
        <v>1802</v>
      </c>
      <c r="F74" s="1139" t="s">
        <v>1819</v>
      </c>
      <c r="G74" s="1140">
        <v>44307</v>
      </c>
      <c r="H74" s="269"/>
      <c r="I74" s="269"/>
      <c r="J74" s="269"/>
      <c r="L74" s="911"/>
      <c r="V74">
        <f t="shared" si="15"/>
        <v>0</v>
      </c>
      <c r="W74">
        <f t="shared" si="16"/>
        <v>1</v>
      </c>
      <c r="X74">
        <f t="shared" si="17"/>
        <v>0</v>
      </c>
      <c r="Y74">
        <f t="shared" si="18"/>
        <v>1</v>
      </c>
      <c r="Z74" s="1334">
        <f t="shared" si="19"/>
        <v>44307</v>
      </c>
      <c r="AL74">
        <f t="shared" si="20"/>
        <v>1</v>
      </c>
      <c r="AV74">
        <f t="shared" si="21"/>
        <v>0</v>
      </c>
      <c r="AW74">
        <f t="shared" si="22"/>
        <v>1</v>
      </c>
      <c r="AX74">
        <f t="shared" si="23"/>
        <v>0</v>
      </c>
      <c r="AY74">
        <f t="shared" si="24"/>
        <v>1</v>
      </c>
      <c r="AZ74" s="1334" t="str">
        <f t="shared" si="25"/>
        <v xml:space="preserve"> </v>
      </c>
    </row>
    <row r="75" spans="1:52" x14ac:dyDescent="0.25">
      <c r="A75" s="1135" t="s">
        <v>267</v>
      </c>
      <c r="B75" s="1135" t="s">
        <v>1838</v>
      </c>
      <c r="C75" s="1136" t="str">
        <f t="shared" si="14"/>
        <v>SC</v>
      </c>
      <c r="D75" s="1137">
        <v>1074840</v>
      </c>
      <c r="E75" s="1138" t="s">
        <v>1802</v>
      </c>
      <c r="F75" s="1139" t="s">
        <v>1819</v>
      </c>
      <c r="G75" s="1140">
        <v>44307</v>
      </c>
      <c r="H75" s="269"/>
      <c r="I75" s="269"/>
      <c r="J75" s="269"/>
      <c r="L75" s="911"/>
      <c r="V75">
        <f t="shared" si="15"/>
        <v>0</v>
      </c>
      <c r="W75">
        <f t="shared" si="16"/>
        <v>1</v>
      </c>
      <c r="X75">
        <f t="shared" si="17"/>
        <v>0</v>
      </c>
      <c r="Y75">
        <f t="shared" si="18"/>
        <v>1</v>
      </c>
      <c r="Z75" s="1334">
        <f t="shared" si="19"/>
        <v>44307</v>
      </c>
      <c r="AL75">
        <f t="shared" si="20"/>
        <v>1</v>
      </c>
      <c r="AV75">
        <f t="shared" si="21"/>
        <v>0</v>
      </c>
      <c r="AW75">
        <f t="shared" si="22"/>
        <v>1</v>
      </c>
      <c r="AX75">
        <f t="shared" si="23"/>
        <v>0</v>
      </c>
      <c r="AY75">
        <f t="shared" si="24"/>
        <v>1</v>
      </c>
      <c r="AZ75" s="1334" t="str">
        <f t="shared" si="25"/>
        <v xml:space="preserve"> </v>
      </c>
    </row>
    <row r="76" spans="1:52" x14ac:dyDescent="0.25">
      <c r="A76" s="1135" t="s">
        <v>267</v>
      </c>
      <c r="B76" s="1135" t="s">
        <v>1937</v>
      </c>
      <c r="C76" s="1136" t="str">
        <f t="shared" si="14"/>
        <v>MG</v>
      </c>
      <c r="D76" s="1137">
        <v>1053808</v>
      </c>
      <c r="E76" s="1138" t="s">
        <v>1802</v>
      </c>
      <c r="F76" s="1139" t="s">
        <v>1819</v>
      </c>
      <c r="G76" s="1140">
        <v>44308</v>
      </c>
      <c r="H76" s="269"/>
      <c r="I76" s="269"/>
      <c r="J76" s="269"/>
      <c r="L76" s="911"/>
      <c r="V76">
        <f t="shared" si="15"/>
        <v>0</v>
      </c>
      <c r="W76">
        <f t="shared" si="16"/>
        <v>1</v>
      </c>
      <c r="X76">
        <f t="shared" si="17"/>
        <v>0</v>
      </c>
      <c r="Y76">
        <f t="shared" si="18"/>
        <v>1</v>
      </c>
      <c r="Z76" s="1334">
        <f t="shared" si="19"/>
        <v>44308</v>
      </c>
      <c r="AL76">
        <f t="shared" si="20"/>
        <v>1</v>
      </c>
      <c r="AV76">
        <f t="shared" si="21"/>
        <v>0</v>
      </c>
      <c r="AW76">
        <f t="shared" si="22"/>
        <v>1</v>
      </c>
      <c r="AX76">
        <f t="shared" si="23"/>
        <v>0</v>
      </c>
      <c r="AY76">
        <f t="shared" si="24"/>
        <v>1</v>
      </c>
      <c r="AZ76" s="1334" t="str">
        <f t="shared" si="25"/>
        <v xml:space="preserve"> </v>
      </c>
    </row>
    <row r="77" spans="1:52" x14ac:dyDescent="0.25">
      <c r="A77" s="1135" t="s">
        <v>267</v>
      </c>
      <c r="B77" s="1135" t="s">
        <v>1938</v>
      </c>
      <c r="C77" s="1136" t="str">
        <f t="shared" si="14"/>
        <v>MG</v>
      </c>
      <c r="D77" s="1137">
        <v>1053788</v>
      </c>
      <c r="E77" s="1138" t="s">
        <v>1802</v>
      </c>
      <c r="F77" s="1139" t="s">
        <v>1819</v>
      </c>
      <c r="G77" s="1140">
        <v>44308</v>
      </c>
      <c r="H77" s="269"/>
      <c r="I77" s="269"/>
      <c r="J77" s="269"/>
      <c r="L77" s="911"/>
      <c r="V77">
        <f t="shared" si="15"/>
        <v>0</v>
      </c>
      <c r="W77">
        <f t="shared" si="16"/>
        <v>1</v>
      </c>
      <c r="X77">
        <f t="shared" si="17"/>
        <v>0</v>
      </c>
      <c r="Y77">
        <f t="shared" si="18"/>
        <v>1</v>
      </c>
      <c r="Z77" s="1334">
        <f t="shared" si="19"/>
        <v>44308</v>
      </c>
      <c r="AL77">
        <f t="shared" si="20"/>
        <v>1</v>
      </c>
      <c r="AV77">
        <f t="shared" si="21"/>
        <v>0</v>
      </c>
      <c r="AW77">
        <f t="shared" si="22"/>
        <v>1</v>
      </c>
      <c r="AX77">
        <f t="shared" si="23"/>
        <v>0</v>
      </c>
      <c r="AY77">
        <f t="shared" si="24"/>
        <v>1</v>
      </c>
      <c r="AZ77" s="1334" t="str">
        <f t="shared" si="25"/>
        <v xml:space="preserve"> </v>
      </c>
    </row>
    <row r="78" spans="1:52" x14ac:dyDescent="0.25">
      <c r="A78" s="1135" t="s">
        <v>267</v>
      </c>
      <c r="B78" s="1135" t="s">
        <v>1939</v>
      </c>
      <c r="C78" s="1136" t="str">
        <f t="shared" si="14"/>
        <v>MG</v>
      </c>
      <c r="D78" s="1137">
        <v>1053768</v>
      </c>
      <c r="E78" s="1138" t="s">
        <v>1802</v>
      </c>
      <c r="F78" s="1139" t="s">
        <v>1819</v>
      </c>
      <c r="G78" s="1140">
        <v>44308</v>
      </c>
      <c r="H78" s="269"/>
      <c r="I78" s="269"/>
      <c r="J78" s="269"/>
      <c r="L78" s="911"/>
      <c r="V78">
        <f t="shared" si="15"/>
        <v>0</v>
      </c>
      <c r="W78">
        <f t="shared" si="16"/>
        <v>1</v>
      </c>
      <c r="X78">
        <f t="shared" si="17"/>
        <v>0</v>
      </c>
      <c r="Y78">
        <f t="shared" si="18"/>
        <v>1</v>
      </c>
      <c r="Z78" s="1334">
        <f t="shared" si="19"/>
        <v>44308</v>
      </c>
      <c r="AL78">
        <f t="shared" si="20"/>
        <v>1</v>
      </c>
      <c r="AV78">
        <f t="shared" si="21"/>
        <v>0</v>
      </c>
      <c r="AW78">
        <f t="shared" si="22"/>
        <v>1</v>
      </c>
      <c r="AX78">
        <f t="shared" si="23"/>
        <v>0</v>
      </c>
      <c r="AY78">
        <f t="shared" si="24"/>
        <v>1</v>
      </c>
      <c r="AZ78" s="1334" t="str">
        <f t="shared" si="25"/>
        <v xml:space="preserve"> </v>
      </c>
    </row>
    <row r="79" spans="1:52" x14ac:dyDescent="0.25">
      <c r="A79" s="1135" t="s">
        <v>267</v>
      </c>
      <c r="B79" s="1135" t="s">
        <v>1940</v>
      </c>
      <c r="C79" s="1136" t="str">
        <f t="shared" si="14"/>
        <v>MG</v>
      </c>
      <c r="D79" s="1137">
        <v>1053748</v>
      </c>
      <c r="E79" s="1138" t="s">
        <v>1802</v>
      </c>
      <c r="F79" s="1139" t="s">
        <v>1819</v>
      </c>
      <c r="G79" s="1140">
        <v>44308</v>
      </c>
      <c r="H79" s="269"/>
      <c r="I79" s="269"/>
      <c r="J79" s="269"/>
      <c r="L79" s="911"/>
      <c r="V79">
        <f t="shared" si="15"/>
        <v>0</v>
      </c>
      <c r="W79">
        <f t="shared" si="16"/>
        <v>1</v>
      </c>
      <c r="X79">
        <f t="shared" si="17"/>
        <v>0</v>
      </c>
      <c r="Y79">
        <f t="shared" si="18"/>
        <v>1</v>
      </c>
      <c r="Z79" s="1334">
        <f t="shared" si="19"/>
        <v>44308</v>
      </c>
      <c r="AL79">
        <f t="shared" si="20"/>
        <v>1</v>
      </c>
      <c r="AV79">
        <f t="shared" si="21"/>
        <v>0</v>
      </c>
      <c r="AW79">
        <f t="shared" si="22"/>
        <v>1</v>
      </c>
      <c r="AX79">
        <f t="shared" si="23"/>
        <v>0</v>
      </c>
      <c r="AY79">
        <f t="shared" si="24"/>
        <v>1</v>
      </c>
      <c r="AZ79" s="1334" t="str">
        <f t="shared" si="25"/>
        <v xml:space="preserve"> </v>
      </c>
    </row>
    <row r="80" spans="1:52" x14ac:dyDescent="0.25">
      <c r="A80" s="1135" t="s">
        <v>267</v>
      </c>
      <c r="B80" s="1135" t="s">
        <v>1941</v>
      </c>
      <c r="C80" s="1136" t="str">
        <f t="shared" si="14"/>
        <v>MG</v>
      </c>
      <c r="D80" s="1137">
        <v>1053728</v>
      </c>
      <c r="E80" s="1138" t="s">
        <v>1802</v>
      </c>
      <c r="F80" s="1139" t="s">
        <v>1819</v>
      </c>
      <c r="G80" s="1140">
        <v>44308</v>
      </c>
      <c r="H80" s="269"/>
      <c r="I80" s="269"/>
      <c r="J80" s="269"/>
      <c r="L80" s="911"/>
      <c r="V80">
        <f t="shared" si="15"/>
        <v>0</v>
      </c>
      <c r="W80">
        <f t="shared" si="16"/>
        <v>1</v>
      </c>
      <c r="X80">
        <f t="shared" si="17"/>
        <v>0</v>
      </c>
      <c r="Y80">
        <f t="shared" si="18"/>
        <v>1</v>
      </c>
      <c r="Z80" s="1334">
        <f t="shared" si="19"/>
        <v>44308</v>
      </c>
      <c r="AL80">
        <f t="shared" si="20"/>
        <v>1</v>
      </c>
      <c r="AV80">
        <f t="shared" si="21"/>
        <v>0</v>
      </c>
      <c r="AW80">
        <f t="shared" si="22"/>
        <v>1</v>
      </c>
      <c r="AX80">
        <f t="shared" si="23"/>
        <v>0</v>
      </c>
      <c r="AY80">
        <f t="shared" si="24"/>
        <v>1</v>
      </c>
      <c r="AZ80" s="1334" t="str">
        <f t="shared" si="25"/>
        <v xml:space="preserve"> </v>
      </c>
    </row>
    <row r="81" spans="1:52" x14ac:dyDescent="0.25">
      <c r="A81" s="1135" t="s">
        <v>267</v>
      </c>
      <c r="B81" s="1135" t="s">
        <v>1942</v>
      </c>
      <c r="C81" s="1136" t="str">
        <f t="shared" si="14"/>
        <v>MG</v>
      </c>
      <c r="D81" s="1137">
        <v>1053708</v>
      </c>
      <c r="E81" s="1138" t="s">
        <v>1802</v>
      </c>
      <c r="F81" s="1139" t="s">
        <v>1819</v>
      </c>
      <c r="G81" s="1140">
        <v>44308</v>
      </c>
      <c r="H81" s="269"/>
      <c r="I81" s="269"/>
      <c r="J81" s="269"/>
      <c r="L81" s="911"/>
      <c r="V81">
        <f t="shared" si="15"/>
        <v>0</v>
      </c>
      <c r="W81">
        <f t="shared" si="16"/>
        <v>1</v>
      </c>
      <c r="X81">
        <f t="shared" si="17"/>
        <v>0</v>
      </c>
      <c r="Y81">
        <f t="shared" si="18"/>
        <v>1</v>
      </c>
      <c r="Z81" s="1334">
        <f t="shared" si="19"/>
        <v>44308</v>
      </c>
      <c r="AL81">
        <f t="shared" si="20"/>
        <v>1</v>
      </c>
      <c r="AV81">
        <f t="shared" si="21"/>
        <v>0</v>
      </c>
      <c r="AW81">
        <f t="shared" si="22"/>
        <v>1</v>
      </c>
      <c r="AX81">
        <f t="shared" si="23"/>
        <v>0</v>
      </c>
      <c r="AY81">
        <f t="shared" si="24"/>
        <v>1</v>
      </c>
      <c r="AZ81" s="1334" t="str">
        <f t="shared" si="25"/>
        <v xml:space="preserve"> </v>
      </c>
    </row>
    <row r="82" spans="1:52" x14ac:dyDescent="0.25">
      <c r="A82" s="1135" t="s">
        <v>267</v>
      </c>
      <c r="B82" s="1135" t="s">
        <v>1943</v>
      </c>
      <c r="C82" s="1136" t="str">
        <f t="shared" si="14"/>
        <v>MG</v>
      </c>
      <c r="D82" s="1137">
        <v>1053688</v>
      </c>
      <c r="E82" s="1138" t="s">
        <v>1802</v>
      </c>
      <c r="F82" s="1139" t="s">
        <v>1819</v>
      </c>
      <c r="G82" s="1140">
        <v>44308</v>
      </c>
      <c r="H82" s="269"/>
      <c r="I82" s="269"/>
      <c r="J82" s="269"/>
      <c r="L82" s="911"/>
      <c r="V82">
        <f t="shared" si="15"/>
        <v>0</v>
      </c>
      <c r="W82">
        <f t="shared" si="16"/>
        <v>1</v>
      </c>
      <c r="X82">
        <f t="shared" si="17"/>
        <v>0</v>
      </c>
      <c r="Y82">
        <f t="shared" si="18"/>
        <v>1</v>
      </c>
      <c r="Z82" s="1334">
        <f t="shared" si="19"/>
        <v>44308</v>
      </c>
      <c r="AL82">
        <f t="shared" si="20"/>
        <v>1</v>
      </c>
      <c r="AV82">
        <f t="shared" si="21"/>
        <v>0</v>
      </c>
      <c r="AW82">
        <f t="shared" si="22"/>
        <v>1</v>
      </c>
      <c r="AX82">
        <f t="shared" si="23"/>
        <v>0</v>
      </c>
      <c r="AY82">
        <f t="shared" si="24"/>
        <v>1</v>
      </c>
      <c r="AZ82" s="1334" t="str">
        <f t="shared" si="25"/>
        <v xml:space="preserve"> </v>
      </c>
    </row>
    <row r="83" spans="1:52" x14ac:dyDescent="0.25">
      <c r="A83" s="1135" t="s">
        <v>267</v>
      </c>
      <c r="B83" s="1135" t="s">
        <v>1944</v>
      </c>
      <c r="C83" s="1136" t="str">
        <f t="shared" si="14"/>
        <v>MG</v>
      </c>
      <c r="D83" s="1137">
        <v>1053668</v>
      </c>
      <c r="E83" s="1138" t="s">
        <v>1802</v>
      </c>
      <c r="F83" s="1139" t="s">
        <v>1819</v>
      </c>
      <c r="G83" s="1140">
        <v>44308</v>
      </c>
      <c r="H83" s="269"/>
      <c r="I83" s="269"/>
      <c r="J83" s="269"/>
      <c r="L83" s="911"/>
      <c r="V83">
        <f t="shared" si="15"/>
        <v>0</v>
      </c>
      <c r="W83">
        <f t="shared" si="16"/>
        <v>1</v>
      </c>
      <c r="X83">
        <f t="shared" si="17"/>
        <v>0</v>
      </c>
      <c r="Y83">
        <f t="shared" si="18"/>
        <v>1</v>
      </c>
      <c r="Z83" s="1334">
        <f t="shared" si="19"/>
        <v>44308</v>
      </c>
      <c r="AL83">
        <f t="shared" si="20"/>
        <v>1</v>
      </c>
      <c r="AV83">
        <f t="shared" si="21"/>
        <v>0</v>
      </c>
      <c r="AW83">
        <f t="shared" si="22"/>
        <v>1</v>
      </c>
      <c r="AX83">
        <f t="shared" si="23"/>
        <v>0</v>
      </c>
      <c r="AY83">
        <f t="shared" si="24"/>
        <v>1</v>
      </c>
      <c r="AZ83" s="1334" t="str">
        <f t="shared" si="25"/>
        <v xml:space="preserve"> </v>
      </c>
    </row>
    <row r="84" spans="1:52" x14ac:dyDescent="0.25">
      <c r="A84" s="1135" t="s">
        <v>267</v>
      </c>
      <c r="B84" s="1135" t="s">
        <v>1945</v>
      </c>
      <c r="C84" s="1136" t="str">
        <f t="shared" si="14"/>
        <v>MG</v>
      </c>
      <c r="D84" s="1137">
        <v>1053648</v>
      </c>
      <c r="E84" s="1138" t="s">
        <v>1802</v>
      </c>
      <c r="F84" s="1139" t="s">
        <v>1819</v>
      </c>
      <c r="G84" s="1140">
        <v>44308</v>
      </c>
      <c r="H84" s="269"/>
      <c r="I84" s="269"/>
      <c r="J84" s="269"/>
      <c r="L84" s="911"/>
      <c r="V84">
        <f t="shared" si="15"/>
        <v>0</v>
      </c>
      <c r="W84">
        <f t="shared" si="16"/>
        <v>1</v>
      </c>
      <c r="X84">
        <f t="shared" si="17"/>
        <v>0</v>
      </c>
      <c r="Y84">
        <f t="shared" si="18"/>
        <v>1</v>
      </c>
      <c r="Z84" s="1334">
        <f t="shared" si="19"/>
        <v>44308</v>
      </c>
      <c r="AL84">
        <f t="shared" si="20"/>
        <v>1</v>
      </c>
      <c r="AV84">
        <f t="shared" si="21"/>
        <v>0</v>
      </c>
      <c r="AW84">
        <f t="shared" si="22"/>
        <v>1</v>
      </c>
      <c r="AX84">
        <f t="shared" si="23"/>
        <v>0</v>
      </c>
      <c r="AY84">
        <f t="shared" si="24"/>
        <v>1</v>
      </c>
      <c r="AZ84" s="1334" t="str">
        <f t="shared" si="25"/>
        <v xml:space="preserve"> </v>
      </c>
    </row>
    <row r="85" spans="1:52" x14ac:dyDescent="0.25">
      <c r="A85" s="1135" t="s">
        <v>267</v>
      </c>
      <c r="B85" s="1135" t="s">
        <v>1946</v>
      </c>
      <c r="C85" s="1136" t="str">
        <f t="shared" si="14"/>
        <v>MG</v>
      </c>
      <c r="D85" s="1137">
        <v>1053629</v>
      </c>
      <c r="E85" s="1138" t="s">
        <v>1802</v>
      </c>
      <c r="F85" s="1139" t="s">
        <v>1819</v>
      </c>
      <c r="G85" s="1140">
        <v>44308</v>
      </c>
      <c r="H85" s="269"/>
      <c r="I85" s="269"/>
      <c r="J85" s="269"/>
      <c r="L85" s="911"/>
      <c r="V85">
        <f t="shared" si="15"/>
        <v>0</v>
      </c>
      <c r="W85">
        <f t="shared" si="16"/>
        <v>1</v>
      </c>
      <c r="X85">
        <f t="shared" si="17"/>
        <v>0</v>
      </c>
      <c r="Y85">
        <f t="shared" si="18"/>
        <v>1</v>
      </c>
      <c r="Z85" s="1334">
        <f t="shared" si="19"/>
        <v>44308</v>
      </c>
      <c r="AL85">
        <f t="shared" si="20"/>
        <v>1</v>
      </c>
      <c r="AV85">
        <f t="shared" si="21"/>
        <v>0</v>
      </c>
      <c r="AW85">
        <f t="shared" si="22"/>
        <v>1</v>
      </c>
      <c r="AX85">
        <f t="shared" si="23"/>
        <v>0</v>
      </c>
      <c r="AY85">
        <f t="shared" si="24"/>
        <v>1</v>
      </c>
      <c r="AZ85" s="1334" t="str">
        <f t="shared" si="25"/>
        <v xml:space="preserve"> </v>
      </c>
    </row>
    <row r="86" spans="1:52" x14ac:dyDescent="0.25">
      <c r="A86" s="1135" t="s">
        <v>267</v>
      </c>
      <c r="B86" s="1135" t="s">
        <v>1947</v>
      </c>
      <c r="C86" s="1136" t="str">
        <f t="shared" si="14"/>
        <v>MG</v>
      </c>
      <c r="D86" s="1137">
        <v>1053610</v>
      </c>
      <c r="E86" s="1138" t="s">
        <v>1802</v>
      </c>
      <c r="F86" s="1139" t="s">
        <v>1819</v>
      </c>
      <c r="G86" s="1140">
        <v>44308</v>
      </c>
      <c r="H86" s="269"/>
      <c r="I86" s="269"/>
      <c r="J86" s="269"/>
      <c r="L86" s="911"/>
      <c r="V86">
        <f t="shared" si="15"/>
        <v>0</v>
      </c>
      <c r="W86">
        <f t="shared" si="16"/>
        <v>1</v>
      </c>
      <c r="X86">
        <f t="shared" si="17"/>
        <v>0</v>
      </c>
      <c r="Y86">
        <f t="shared" si="18"/>
        <v>1</v>
      </c>
      <c r="Z86" s="1334">
        <f t="shared" si="19"/>
        <v>44308</v>
      </c>
      <c r="AL86">
        <f t="shared" si="20"/>
        <v>1</v>
      </c>
      <c r="AV86">
        <f t="shared" si="21"/>
        <v>0</v>
      </c>
      <c r="AW86">
        <f t="shared" si="22"/>
        <v>1</v>
      </c>
      <c r="AX86">
        <f t="shared" si="23"/>
        <v>0</v>
      </c>
      <c r="AY86">
        <f t="shared" si="24"/>
        <v>1</v>
      </c>
      <c r="AZ86" s="1334" t="str">
        <f t="shared" si="25"/>
        <v xml:space="preserve"> </v>
      </c>
    </row>
    <row r="87" spans="1:52" x14ac:dyDescent="0.25">
      <c r="A87" s="1135" t="s">
        <v>267</v>
      </c>
      <c r="B87" s="1135" t="s">
        <v>1948</v>
      </c>
      <c r="C87" s="1136" t="str">
        <f t="shared" si="14"/>
        <v>MG</v>
      </c>
      <c r="D87" s="1137">
        <v>1053591</v>
      </c>
      <c r="E87" s="1138" t="s">
        <v>1802</v>
      </c>
      <c r="F87" s="1139" t="s">
        <v>1819</v>
      </c>
      <c r="G87" s="1140">
        <v>44308</v>
      </c>
      <c r="H87" s="269"/>
      <c r="I87" s="269"/>
      <c r="J87" s="269"/>
      <c r="L87" s="911"/>
      <c r="V87">
        <f t="shared" si="15"/>
        <v>0</v>
      </c>
      <c r="W87">
        <f t="shared" si="16"/>
        <v>1</v>
      </c>
      <c r="X87">
        <f t="shared" si="17"/>
        <v>0</v>
      </c>
      <c r="Y87">
        <f t="shared" si="18"/>
        <v>1</v>
      </c>
      <c r="Z87" s="1334">
        <f t="shared" si="19"/>
        <v>44308</v>
      </c>
      <c r="AL87">
        <f t="shared" si="20"/>
        <v>1</v>
      </c>
      <c r="AV87">
        <f t="shared" si="21"/>
        <v>0</v>
      </c>
      <c r="AW87">
        <f t="shared" si="22"/>
        <v>1</v>
      </c>
      <c r="AX87">
        <f t="shared" si="23"/>
        <v>0</v>
      </c>
      <c r="AY87">
        <f t="shared" si="24"/>
        <v>1</v>
      </c>
      <c r="AZ87" s="1334" t="str">
        <f t="shared" si="25"/>
        <v xml:space="preserve"> </v>
      </c>
    </row>
    <row r="88" spans="1:52" x14ac:dyDescent="0.25">
      <c r="A88" s="1135" t="s">
        <v>267</v>
      </c>
      <c r="B88" s="1135" t="s">
        <v>1949</v>
      </c>
      <c r="C88" s="1136" t="str">
        <f t="shared" si="14"/>
        <v>MG</v>
      </c>
      <c r="D88" s="1137">
        <v>1053572</v>
      </c>
      <c r="E88" s="1138" t="s">
        <v>1802</v>
      </c>
      <c r="F88" s="1139" t="s">
        <v>1819</v>
      </c>
      <c r="G88" s="1140">
        <v>44309</v>
      </c>
      <c r="H88" s="269"/>
      <c r="I88" s="269"/>
      <c r="J88" s="269"/>
      <c r="L88" s="911"/>
      <c r="V88">
        <f t="shared" si="15"/>
        <v>0</v>
      </c>
      <c r="W88">
        <f t="shared" si="16"/>
        <v>1</v>
      </c>
      <c r="X88">
        <f t="shared" si="17"/>
        <v>0</v>
      </c>
      <c r="Y88">
        <f t="shared" si="18"/>
        <v>1</v>
      </c>
      <c r="Z88" s="1334">
        <f t="shared" si="19"/>
        <v>44309</v>
      </c>
      <c r="AL88">
        <f t="shared" si="20"/>
        <v>1</v>
      </c>
      <c r="AV88">
        <f t="shared" si="21"/>
        <v>0</v>
      </c>
      <c r="AW88">
        <f t="shared" si="22"/>
        <v>1</v>
      </c>
      <c r="AX88">
        <f t="shared" si="23"/>
        <v>0</v>
      </c>
      <c r="AY88">
        <f t="shared" si="24"/>
        <v>1</v>
      </c>
      <c r="AZ88" s="1334" t="str">
        <f t="shared" si="25"/>
        <v xml:space="preserve"> </v>
      </c>
    </row>
    <row r="89" spans="1:52" x14ac:dyDescent="0.25">
      <c r="A89" s="1135" t="s">
        <v>267</v>
      </c>
      <c r="B89" s="1135" t="s">
        <v>1950</v>
      </c>
      <c r="C89" s="1136" t="str">
        <f t="shared" si="14"/>
        <v>MG</v>
      </c>
      <c r="D89" s="1137">
        <v>1053553</v>
      </c>
      <c r="E89" s="1138" t="s">
        <v>1802</v>
      </c>
      <c r="F89" s="1139" t="s">
        <v>1819</v>
      </c>
      <c r="G89" s="1140">
        <v>44309</v>
      </c>
      <c r="H89" s="269"/>
      <c r="I89" s="269"/>
      <c r="J89" s="269"/>
      <c r="L89" s="911"/>
      <c r="V89">
        <f t="shared" si="15"/>
        <v>0</v>
      </c>
      <c r="W89">
        <f t="shared" si="16"/>
        <v>1</v>
      </c>
      <c r="X89">
        <f t="shared" si="17"/>
        <v>0</v>
      </c>
      <c r="Y89">
        <f t="shared" si="18"/>
        <v>1</v>
      </c>
      <c r="Z89" s="1334">
        <f t="shared" si="19"/>
        <v>44309</v>
      </c>
      <c r="AL89">
        <f t="shared" si="20"/>
        <v>1</v>
      </c>
      <c r="AV89">
        <f t="shared" si="21"/>
        <v>0</v>
      </c>
      <c r="AW89">
        <f t="shared" si="22"/>
        <v>1</v>
      </c>
      <c r="AX89">
        <f t="shared" si="23"/>
        <v>0</v>
      </c>
      <c r="AY89">
        <f t="shared" si="24"/>
        <v>1</v>
      </c>
      <c r="AZ89" s="1334" t="str">
        <f t="shared" si="25"/>
        <v xml:space="preserve"> </v>
      </c>
    </row>
    <row r="90" spans="1:52" x14ac:dyDescent="0.25">
      <c r="A90" s="1135" t="s">
        <v>267</v>
      </c>
      <c r="B90" s="1135" t="s">
        <v>1951</v>
      </c>
      <c r="C90" s="1136" t="str">
        <f t="shared" si="14"/>
        <v>MG</v>
      </c>
      <c r="D90" s="1137">
        <v>1053531</v>
      </c>
      <c r="E90" s="1138" t="s">
        <v>1802</v>
      </c>
      <c r="F90" s="1139" t="s">
        <v>1819</v>
      </c>
      <c r="G90" s="1140">
        <v>44309</v>
      </c>
      <c r="H90" s="269"/>
      <c r="I90" s="269"/>
      <c r="J90" s="269"/>
      <c r="L90" s="911"/>
      <c r="V90">
        <f t="shared" si="15"/>
        <v>0</v>
      </c>
      <c r="W90">
        <f t="shared" si="16"/>
        <v>1</v>
      </c>
      <c r="X90">
        <f t="shared" si="17"/>
        <v>0</v>
      </c>
      <c r="Y90">
        <f t="shared" si="18"/>
        <v>1</v>
      </c>
      <c r="Z90" s="1334">
        <f t="shared" si="19"/>
        <v>44309</v>
      </c>
      <c r="AL90">
        <f t="shared" si="20"/>
        <v>1</v>
      </c>
      <c r="AV90">
        <f t="shared" si="21"/>
        <v>0</v>
      </c>
      <c r="AW90">
        <f t="shared" si="22"/>
        <v>1</v>
      </c>
      <c r="AX90">
        <f t="shared" si="23"/>
        <v>0</v>
      </c>
      <c r="AY90">
        <f t="shared" si="24"/>
        <v>1</v>
      </c>
      <c r="AZ90" s="1334" t="str">
        <f t="shared" si="25"/>
        <v xml:space="preserve"> </v>
      </c>
    </row>
    <row r="91" spans="1:52" x14ac:dyDescent="0.25">
      <c r="A91" s="1135" t="s">
        <v>267</v>
      </c>
      <c r="B91" s="1135" t="s">
        <v>1952</v>
      </c>
      <c r="C91" s="1136" t="str">
        <f t="shared" si="14"/>
        <v>MG</v>
      </c>
      <c r="D91" s="1137">
        <v>1053509</v>
      </c>
      <c r="E91" s="1138" t="s">
        <v>1802</v>
      </c>
      <c r="F91" s="1139" t="s">
        <v>1819</v>
      </c>
      <c r="G91" s="1140">
        <v>44309</v>
      </c>
      <c r="H91" s="269"/>
      <c r="I91" s="269"/>
      <c r="J91" s="269"/>
      <c r="L91" s="911"/>
      <c r="V91">
        <f t="shared" si="15"/>
        <v>0</v>
      </c>
      <c r="W91">
        <f t="shared" si="16"/>
        <v>1</v>
      </c>
      <c r="X91">
        <f t="shared" si="17"/>
        <v>0</v>
      </c>
      <c r="Y91">
        <f t="shared" si="18"/>
        <v>1</v>
      </c>
      <c r="Z91" s="1334">
        <f t="shared" si="19"/>
        <v>44309</v>
      </c>
      <c r="AL91">
        <f t="shared" si="20"/>
        <v>1</v>
      </c>
      <c r="AV91">
        <f t="shared" si="21"/>
        <v>0</v>
      </c>
      <c r="AW91">
        <f t="shared" si="22"/>
        <v>1</v>
      </c>
      <c r="AX91">
        <f t="shared" si="23"/>
        <v>0</v>
      </c>
      <c r="AY91">
        <f t="shared" si="24"/>
        <v>1</v>
      </c>
      <c r="AZ91" s="1334" t="str">
        <f t="shared" si="25"/>
        <v xml:space="preserve"> </v>
      </c>
    </row>
    <row r="92" spans="1:52" x14ac:dyDescent="0.25">
      <c r="A92" s="1135" t="s">
        <v>267</v>
      </c>
      <c r="B92" s="1135" t="s">
        <v>1953</v>
      </c>
      <c r="C92" s="1136" t="str">
        <f t="shared" si="14"/>
        <v>MG</v>
      </c>
      <c r="D92" s="1137">
        <v>1053487</v>
      </c>
      <c r="E92" s="1138" t="s">
        <v>1802</v>
      </c>
      <c r="F92" s="1139" t="s">
        <v>1819</v>
      </c>
      <c r="G92" s="1140">
        <v>44309</v>
      </c>
      <c r="H92" s="269"/>
      <c r="I92" s="269"/>
      <c r="J92" s="269"/>
      <c r="L92" s="911"/>
      <c r="V92">
        <f t="shared" si="15"/>
        <v>0</v>
      </c>
      <c r="W92">
        <f t="shared" si="16"/>
        <v>1</v>
      </c>
      <c r="X92">
        <f t="shared" si="17"/>
        <v>0</v>
      </c>
      <c r="Y92">
        <f t="shared" si="18"/>
        <v>1</v>
      </c>
      <c r="Z92" s="1334">
        <f t="shared" si="19"/>
        <v>44309</v>
      </c>
      <c r="AL92">
        <f t="shared" si="20"/>
        <v>1</v>
      </c>
      <c r="AV92">
        <f t="shared" si="21"/>
        <v>0</v>
      </c>
      <c r="AW92">
        <f t="shared" si="22"/>
        <v>1</v>
      </c>
      <c r="AX92">
        <f t="shared" si="23"/>
        <v>0</v>
      </c>
      <c r="AY92">
        <f t="shared" si="24"/>
        <v>1</v>
      </c>
      <c r="AZ92" s="1334" t="str">
        <f t="shared" si="25"/>
        <v xml:space="preserve"> </v>
      </c>
    </row>
    <row r="93" spans="1:52" x14ac:dyDescent="0.25">
      <c r="A93" s="1135" t="s">
        <v>267</v>
      </c>
      <c r="B93" s="1135" t="s">
        <v>1954</v>
      </c>
      <c r="C93" s="1136" t="str">
        <f t="shared" si="14"/>
        <v>MG</v>
      </c>
      <c r="D93" s="1137">
        <v>1053465</v>
      </c>
      <c r="E93" s="1138" t="s">
        <v>1802</v>
      </c>
      <c r="F93" s="1139" t="s">
        <v>1809</v>
      </c>
      <c r="G93" s="1140">
        <v>44309</v>
      </c>
      <c r="H93" s="1113">
        <v>44310</v>
      </c>
      <c r="I93" s="1105" t="s">
        <v>1819</v>
      </c>
      <c r="J93" s="1113">
        <v>44312</v>
      </c>
      <c r="K93" s="1595"/>
      <c r="L93" s="911"/>
      <c r="V93">
        <f t="shared" si="15"/>
        <v>0</v>
      </c>
      <c r="W93">
        <f t="shared" si="16"/>
        <v>0</v>
      </c>
      <c r="X93">
        <f t="shared" si="17"/>
        <v>1</v>
      </c>
      <c r="Y93">
        <f t="shared" si="18"/>
        <v>1</v>
      </c>
      <c r="Z93" s="1334">
        <f t="shared" si="19"/>
        <v>44312</v>
      </c>
      <c r="AL93">
        <f t="shared" si="20"/>
        <v>1</v>
      </c>
      <c r="AV93">
        <f t="shared" si="21"/>
        <v>0</v>
      </c>
      <c r="AW93">
        <f t="shared" si="22"/>
        <v>0</v>
      </c>
      <c r="AX93">
        <f t="shared" si="23"/>
        <v>0</v>
      </c>
      <c r="AY93">
        <f t="shared" si="24"/>
        <v>0</v>
      </c>
      <c r="AZ93" s="1334" t="str">
        <f t="shared" si="25"/>
        <v xml:space="preserve"> </v>
      </c>
    </row>
    <row r="94" spans="1:52" x14ac:dyDescent="0.25">
      <c r="A94" s="1135" t="s">
        <v>267</v>
      </c>
      <c r="B94" s="1135" t="s">
        <v>1955</v>
      </c>
      <c r="C94" s="1136" t="str">
        <f t="shared" si="14"/>
        <v>MG</v>
      </c>
      <c r="D94" s="1137">
        <v>1053443</v>
      </c>
      <c r="E94" s="1138" t="s">
        <v>1802</v>
      </c>
      <c r="F94" s="1139" t="s">
        <v>1819</v>
      </c>
      <c r="G94" s="1140">
        <v>44309</v>
      </c>
      <c r="H94" s="912"/>
      <c r="I94" s="269"/>
      <c r="J94" s="912"/>
      <c r="K94" s="1334"/>
      <c r="L94" s="911"/>
      <c r="V94">
        <f t="shared" si="15"/>
        <v>0</v>
      </c>
      <c r="W94">
        <f t="shared" si="16"/>
        <v>1</v>
      </c>
      <c r="X94">
        <f t="shared" si="17"/>
        <v>0</v>
      </c>
      <c r="Y94">
        <f t="shared" si="18"/>
        <v>1</v>
      </c>
      <c r="Z94" s="1334">
        <f t="shared" si="19"/>
        <v>44309</v>
      </c>
      <c r="AL94">
        <f t="shared" si="20"/>
        <v>1</v>
      </c>
      <c r="AV94">
        <f t="shared" si="21"/>
        <v>0</v>
      </c>
      <c r="AW94">
        <f t="shared" si="22"/>
        <v>1</v>
      </c>
      <c r="AX94">
        <f t="shared" si="23"/>
        <v>0</v>
      </c>
      <c r="AY94">
        <f t="shared" si="24"/>
        <v>1</v>
      </c>
      <c r="AZ94" s="1334" t="str">
        <f t="shared" si="25"/>
        <v xml:space="preserve"> </v>
      </c>
    </row>
    <row r="95" spans="1:52" x14ac:dyDescent="0.25">
      <c r="A95" s="1135" t="s">
        <v>267</v>
      </c>
      <c r="B95" s="1135" t="s">
        <v>1956</v>
      </c>
      <c r="C95" s="1136" t="str">
        <f t="shared" si="14"/>
        <v>MG</v>
      </c>
      <c r="D95" s="1137">
        <v>1053421</v>
      </c>
      <c r="E95" s="1138" t="s">
        <v>1802</v>
      </c>
      <c r="F95" s="1139" t="s">
        <v>1819</v>
      </c>
      <c r="G95" s="1140">
        <v>44309</v>
      </c>
      <c r="H95" s="912"/>
      <c r="I95" s="269"/>
      <c r="J95" s="912"/>
      <c r="K95" s="1334"/>
      <c r="L95" s="911"/>
      <c r="V95">
        <f t="shared" si="15"/>
        <v>0</v>
      </c>
      <c r="W95">
        <f t="shared" si="16"/>
        <v>1</v>
      </c>
      <c r="X95">
        <f t="shared" si="17"/>
        <v>0</v>
      </c>
      <c r="Y95">
        <f t="shared" si="18"/>
        <v>1</v>
      </c>
      <c r="Z95" s="1334">
        <f t="shared" si="19"/>
        <v>44309</v>
      </c>
      <c r="AL95">
        <f t="shared" si="20"/>
        <v>1</v>
      </c>
      <c r="AV95">
        <f t="shared" si="21"/>
        <v>0</v>
      </c>
      <c r="AW95">
        <f t="shared" si="22"/>
        <v>1</v>
      </c>
      <c r="AX95">
        <f t="shared" si="23"/>
        <v>0</v>
      </c>
      <c r="AY95">
        <f t="shared" si="24"/>
        <v>1</v>
      </c>
      <c r="AZ95" s="1334" t="str">
        <f t="shared" si="25"/>
        <v xml:space="preserve"> </v>
      </c>
    </row>
    <row r="96" spans="1:52" x14ac:dyDescent="0.25">
      <c r="A96" s="1135" t="s">
        <v>267</v>
      </c>
      <c r="B96" s="1135" t="s">
        <v>1957</v>
      </c>
      <c r="C96" s="1136" t="str">
        <f t="shared" si="14"/>
        <v>MG</v>
      </c>
      <c r="D96" s="1137">
        <v>1053399</v>
      </c>
      <c r="E96" s="1138" t="s">
        <v>1802</v>
      </c>
      <c r="F96" s="1139" t="s">
        <v>1819</v>
      </c>
      <c r="G96" s="1140">
        <v>44310</v>
      </c>
      <c r="H96" s="912"/>
      <c r="I96" s="269"/>
      <c r="J96" s="912"/>
      <c r="K96" s="1334"/>
      <c r="L96" s="911"/>
      <c r="V96">
        <f t="shared" si="15"/>
        <v>0</v>
      </c>
      <c r="W96">
        <f t="shared" si="16"/>
        <v>1</v>
      </c>
      <c r="X96">
        <f t="shared" si="17"/>
        <v>0</v>
      </c>
      <c r="Y96">
        <f t="shared" si="18"/>
        <v>1</v>
      </c>
      <c r="Z96" s="1334">
        <f t="shared" si="19"/>
        <v>44310</v>
      </c>
      <c r="AL96">
        <f t="shared" si="20"/>
        <v>1</v>
      </c>
      <c r="AV96">
        <f t="shared" si="21"/>
        <v>0</v>
      </c>
      <c r="AW96">
        <f t="shared" si="22"/>
        <v>1</v>
      </c>
      <c r="AX96">
        <f t="shared" si="23"/>
        <v>0</v>
      </c>
      <c r="AY96">
        <f t="shared" si="24"/>
        <v>1</v>
      </c>
      <c r="AZ96" s="1334" t="str">
        <f t="shared" si="25"/>
        <v xml:space="preserve"> </v>
      </c>
    </row>
    <row r="97" spans="1:52" x14ac:dyDescent="0.25">
      <c r="A97" s="1135" t="s">
        <v>267</v>
      </c>
      <c r="B97" s="1135" t="s">
        <v>1958</v>
      </c>
      <c r="C97" s="1136" t="str">
        <f t="shared" si="14"/>
        <v>MG</v>
      </c>
      <c r="D97" s="1137">
        <v>1053377</v>
      </c>
      <c r="E97" s="1138" t="s">
        <v>1802</v>
      </c>
      <c r="F97" s="1139" t="s">
        <v>1819</v>
      </c>
      <c r="G97" s="1140">
        <v>44310</v>
      </c>
      <c r="H97" s="912"/>
      <c r="I97" s="269"/>
      <c r="J97" s="912"/>
      <c r="K97" s="1334"/>
      <c r="L97" s="911"/>
      <c r="V97">
        <f t="shared" si="15"/>
        <v>0</v>
      </c>
      <c r="W97">
        <f t="shared" si="16"/>
        <v>1</v>
      </c>
      <c r="X97">
        <f t="shared" si="17"/>
        <v>0</v>
      </c>
      <c r="Y97">
        <f t="shared" si="18"/>
        <v>1</v>
      </c>
      <c r="Z97" s="1334">
        <f t="shared" si="19"/>
        <v>44310</v>
      </c>
      <c r="AL97">
        <f t="shared" si="20"/>
        <v>1</v>
      </c>
      <c r="AV97">
        <f t="shared" si="21"/>
        <v>0</v>
      </c>
      <c r="AW97">
        <f t="shared" si="22"/>
        <v>1</v>
      </c>
      <c r="AX97">
        <f t="shared" si="23"/>
        <v>0</v>
      </c>
      <c r="AY97">
        <f t="shared" si="24"/>
        <v>1</v>
      </c>
      <c r="AZ97" s="1334" t="str">
        <f t="shared" si="25"/>
        <v xml:space="preserve"> </v>
      </c>
    </row>
    <row r="98" spans="1:52" x14ac:dyDescent="0.25">
      <c r="A98" s="1135" t="s">
        <v>267</v>
      </c>
      <c r="B98" s="1135" t="s">
        <v>1959</v>
      </c>
      <c r="C98" s="1136" t="str">
        <f t="shared" si="14"/>
        <v>MG</v>
      </c>
      <c r="D98" s="1137">
        <v>1053355</v>
      </c>
      <c r="E98" s="1138" t="s">
        <v>1802</v>
      </c>
      <c r="F98" s="1139" t="s">
        <v>1819</v>
      </c>
      <c r="G98" s="1140">
        <v>44310</v>
      </c>
      <c r="H98" s="912"/>
      <c r="I98" s="269"/>
      <c r="J98" s="912"/>
      <c r="K98" s="1334"/>
      <c r="L98" s="911"/>
      <c r="V98">
        <f t="shared" si="15"/>
        <v>0</v>
      </c>
      <c r="W98">
        <f t="shared" si="16"/>
        <v>1</v>
      </c>
      <c r="X98">
        <f t="shared" si="17"/>
        <v>0</v>
      </c>
      <c r="Y98">
        <f t="shared" si="18"/>
        <v>1</v>
      </c>
      <c r="Z98" s="1334">
        <f t="shared" si="19"/>
        <v>44310</v>
      </c>
      <c r="AL98">
        <f t="shared" si="20"/>
        <v>1</v>
      </c>
      <c r="AV98">
        <f t="shared" si="21"/>
        <v>0</v>
      </c>
      <c r="AW98">
        <f t="shared" si="22"/>
        <v>1</v>
      </c>
      <c r="AX98">
        <f t="shared" si="23"/>
        <v>0</v>
      </c>
      <c r="AY98">
        <f t="shared" si="24"/>
        <v>1</v>
      </c>
      <c r="AZ98" s="1334" t="str">
        <f t="shared" si="25"/>
        <v xml:space="preserve"> </v>
      </c>
    </row>
    <row r="99" spans="1:52" x14ac:dyDescent="0.25">
      <c r="A99" s="1135" t="s">
        <v>267</v>
      </c>
      <c r="B99" s="1135" t="s">
        <v>1960</v>
      </c>
      <c r="C99" s="1136" t="str">
        <f t="shared" si="14"/>
        <v>MG</v>
      </c>
      <c r="D99" s="1137">
        <v>1053333</v>
      </c>
      <c r="E99" s="1138" t="s">
        <v>1802</v>
      </c>
      <c r="F99" s="1139" t="s">
        <v>1819</v>
      </c>
      <c r="G99" s="1140">
        <v>44310</v>
      </c>
      <c r="H99" s="912"/>
      <c r="I99" s="269"/>
      <c r="J99" s="912"/>
      <c r="K99" s="1334"/>
      <c r="L99" s="911"/>
      <c r="V99">
        <f t="shared" si="15"/>
        <v>0</v>
      </c>
      <c r="W99">
        <f t="shared" si="16"/>
        <v>1</v>
      </c>
      <c r="X99">
        <f t="shared" si="17"/>
        <v>0</v>
      </c>
      <c r="Y99">
        <f t="shared" si="18"/>
        <v>1</v>
      </c>
      <c r="Z99" s="1334">
        <f t="shared" si="19"/>
        <v>44310</v>
      </c>
      <c r="AL99">
        <f t="shared" si="20"/>
        <v>1</v>
      </c>
      <c r="AV99">
        <f t="shared" si="21"/>
        <v>0</v>
      </c>
      <c r="AW99">
        <f t="shared" si="22"/>
        <v>1</v>
      </c>
      <c r="AX99">
        <f t="shared" si="23"/>
        <v>0</v>
      </c>
      <c r="AY99">
        <f t="shared" si="24"/>
        <v>1</v>
      </c>
      <c r="AZ99" s="1334" t="str">
        <f t="shared" si="25"/>
        <v xml:space="preserve"> </v>
      </c>
    </row>
    <row r="100" spans="1:52" x14ac:dyDescent="0.25">
      <c r="A100" s="1135" t="s">
        <v>267</v>
      </c>
      <c r="B100" s="1135" t="s">
        <v>1961</v>
      </c>
      <c r="C100" s="1136" t="str">
        <f t="shared" si="14"/>
        <v>MG</v>
      </c>
      <c r="D100" s="1137">
        <v>1053312</v>
      </c>
      <c r="E100" s="1138" t="s">
        <v>1802</v>
      </c>
      <c r="F100" s="1139" t="s">
        <v>1819</v>
      </c>
      <c r="G100" s="1140">
        <v>44310</v>
      </c>
      <c r="H100" s="912"/>
      <c r="I100" s="269"/>
      <c r="J100" s="912"/>
      <c r="K100" s="1334"/>
      <c r="L100" s="911"/>
      <c r="V100">
        <f t="shared" si="15"/>
        <v>0</v>
      </c>
      <c r="W100">
        <f t="shared" si="16"/>
        <v>1</v>
      </c>
      <c r="X100">
        <f t="shared" si="17"/>
        <v>0</v>
      </c>
      <c r="Y100">
        <f t="shared" si="18"/>
        <v>1</v>
      </c>
      <c r="Z100" s="1334">
        <f t="shared" si="19"/>
        <v>44310</v>
      </c>
      <c r="AL100">
        <f t="shared" si="20"/>
        <v>1</v>
      </c>
      <c r="AV100">
        <f t="shared" si="21"/>
        <v>0</v>
      </c>
      <c r="AW100">
        <f t="shared" si="22"/>
        <v>1</v>
      </c>
      <c r="AX100">
        <f t="shared" si="23"/>
        <v>0</v>
      </c>
      <c r="AY100">
        <f t="shared" si="24"/>
        <v>1</v>
      </c>
      <c r="AZ100" s="1334" t="str">
        <f t="shared" si="25"/>
        <v xml:space="preserve"> </v>
      </c>
    </row>
    <row r="101" spans="1:52" x14ac:dyDescent="0.25">
      <c r="A101" s="1135" t="s">
        <v>267</v>
      </c>
      <c r="B101" s="1135" t="s">
        <v>1842</v>
      </c>
      <c r="C101" s="1136" t="str">
        <f t="shared" si="14"/>
        <v>SC</v>
      </c>
      <c r="D101" s="1137">
        <v>1072720</v>
      </c>
      <c r="E101" s="1138" t="s">
        <v>1802</v>
      </c>
      <c r="F101" s="1139" t="s">
        <v>1819</v>
      </c>
      <c r="G101" s="1140">
        <v>44314</v>
      </c>
      <c r="H101" s="912"/>
      <c r="I101" s="269"/>
      <c r="J101" s="912"/>
      <c r="K101" s="1334"/>
      <c r="L101" s="911"/>
      <c r="V101">
        <f t="shared" si="15"/>
        <v>0</v>
      </c>
      <c r="W101">
        <f t="shared" si="16"/>
        <v>1</v>
      </c>
      <c r="X101">
        <f t="shared" si="17"/>
        <v>0</v>
      </c>
      <c r="Y101">
        <f t="shared" si="18"/>
        <v>1</v>
      </c>
      <c r="Z101" s="1334">
        <f t="shared" si="19"/>
        <v>44314</v>
      </c>
      <c r="AL101">
        <f t="shared" si="20"/>
        <v>1</v>
      </c>
      <c r="AV101">
        <f t="shared" si="21"/>
        <v>0</v>
      </c>
      <c r="AW101">
        <f t="shared" si="22"/>
        <v>1</v>
      </c>
      <c r="AX101">
        <f t="shared" si="23"/>
        <v>0</v>
      </c>
      <c r="AY101">
        <f t="shared" si="24"/>
        <v>1</v>
      </c>
      <c r="AZ101" s="1334" t="str">
        <f t="shared" si="25"/>
        <v xml:space="preserve"> </v>
      </c>
    </row>
    <row r="102" spans="1:52" x14ac:dyDescent="0.25">
      <c r="A102" s="1135" t="s">
        <v>267</v>
      </c>
      <c r="B102" s="1135" t="s">
        <v>1846</v>
      </c>
      <c r="C102" s="1136" t="str">
        <f t="shared" si="14"/>
        <v>SC</v>
      </c>
      <c r="D102" s="1137">
        <v>1072770</v>
      </c>
      <c r="E102" s="1138" t="s">
        <v>1802</v>
      </c>
      <c r="F102" s="1139" t="s">
        <v>1819</v>
      </c>
      <c r="G102" s="1140">
        <v>44315</v>
      </c>
      <c r="H102" s="912"/>
      <c r="I102" s="269"/>
      <c r="J102" s="912"/>
      <c r="K102" s="1334"/>
      <c r="L102" s="911"/>
      <c r="V102">
        <f t="shared" si="15"/>
        <v>0</v>
      </c>
      <c r="W102">
        <f t="shared" si="16"/>
        <v>1</v>
      </c>
      <c r="X102">
        <f t="shared" si="17"/>
        <v>0</v>
      </c>
      <c r="Y102">
        <f t="shared" si="18"/>
        <v>1</v>
      </c>
      <c r="Z102" s="1334">
        <f t="shared" si="19"/>
        <v>44315</v>
      </c>
      <c r="AL102">
        <f t="shared" si="20"/>
        <v>1</v>
      </c>
      <c r="AV102">
        <f t="shared" si="21"/>
        <v>0</v>
      </c>
      <c r="AW102">
        <f t="shared" si="22"/>
        <v>1</v>
      </c>
      <c r="AX102">
        <f t="shared" si="23"/>
        <v>0</v>
      </c>
      <c r="AY102">
        <f t="shared" si="24"/>
        <v>1</v>
      </c>
      <c r="AZ102" s="1334" t="str">
        <f t="shared" si="25"/>
        <v xml:space="preserve"> </v>
      </c>
    </row>
    <row r="103" spans="1:52" x14ac:dyDescent="0.25">
      <c r="A103" s="1135" t="s">
        <v>267</v>
      </c>
      <c r="B103" s="1135" t="s">
        <v>1849</v>
      </c>
      <c r="C103" s="1136" t="str">
        <f t="shared" si="14"/>
        <v>SC</v>
      </c>
      <c r="D103" s="1137">
        <v>1072792</v>
      </c>
      <c r="E103" s="1138" t="s">
        <v>1802</v>
      </c>
      <c r="F103" s="1139" t="s">
        <v>1819</v>
      </c>
      <c r="G103" s="1140">
        <v>44315</v>
      </c>
      <c r="H103" s="912"/>
      <c r="I103" s="269"/>
      <c r="J103" s="912"/>
      <c r="K103" s="1334"/>
      <c r="L103" s="911"/>
      <c r="V103">
        <f t="shared" si="15"/>
        <v>0</v>
      </c>
      <c r="W103">
        <f t="shared" si="16"/>
        <v>1</v>
      </c>
      <c r="X103">
        <f t="shared" si="17"/>
        <v>0</v>
      </c>
      <c r="Y103">
        <f t="shared" si="18"/>
        <v>1</v>
      </c>
      <c r="Z103" s="1334">
        <f t="shared" si="19"/>
        <v>44315</v>
      </c>
      <c r="AL103">
        <f t="shared" si="20"/>
        <v>1</v>
      </c>
      <c r="AV103">
        <f t="shared" si="21"/>
        <v>0</v>
      </c>
      <c r="AW103">
        <f t="shared" si="22"/>
        <v>1</v>
      </c>
      <c r="AX103">
        <f t="shared" si="23"/>
        <v>0</v>
      </c>
      <c r="AY103">
        <f t="shared" si="24"/>
        <v>1</v>
      </c>
      <c r="AZ103" s="1334" t="str">
        <f t="shared" si="25"/>
        <v xml:space="preserve"> </v>
      </c>
    </row>
    <row r="104" spans="1:52" x14ac:dyDescent="0.25">
      <c r="A104" s="1135" t="s">
        <v>267</v>
      </c>
      <c r="B104" s="1135" t="s">
        <v>1852</v>
      </c>
      <c r="C104" s="1136" t="str">
        <f t="shared" si="14"/>
        <v>SC</v>
      </c>
      <c r="D104" s="1137">
        <v>1072814</v>
      </c>
      <c r="E104" s="1138" t="s">
        <v>1802</v>
      </c>
      <c r="F104" s="1139" t="s">
        <v>1819</v>
      </c>
      <c r="G104" s="1140">
        <v>44315</v>
      </c>
      <c r="H104" s="912"/>
      <c r="I104" s="269"/>
      <c r="J104" s="912"/>
      <c r="K104" s="1334"/>
      <c r="L104" s="911"/>
      <c r="V104">
        <f t="shared" si="15"/>
        <v>0</v>
      </c>
      <c r="W104">
        <f t="shared" si="16"/>
        <v>1</v>
      </c>
      <c r="X104">
        <f t="shared" si="17"/>
        <v>0</v>
      </c>
      <c r="Y104">
        <f t="shared" si="18"/>
        <v>1</v>
      </c>
      <c r="Z104" s="1334">
        <f t="shared" si="19"/>
        <v>44315</v>
      </c>
      <c r="AL104">
        <f t="shared" si="20"/>
        <v>1</v>
      </c>
      <c r="AV104">
        <f t="shared" si="21"/>
        <v>0</v>
      </c>
      <c r="AW104">
        <f t="shared" si="22"/>
        <v>1</v>
      </c>
      <c r="AX104">
        <f t="shared" si="23"/>
        <v>0</v>
      </c>
      <c r="AY104">
        <f t="shared" si="24"/>
        <v>1</v>
      </c>
      <c r="AZ104" s="1334" t="str">
        <f t="shared" si="25"/>
        <v xml:space="preserve"> </v>
      </c>
    </row>
    <row r="105" spans="1:52" x14ac:dyDescent="0.25">
      <c r="A105" s="1135" t="s">
        <v>267</v>
      </c>
      <c r="B105" s="1135" t="s">
        <v>1855</v>
      </c>
      <c r="C105" s="1136" t="str">
        <f t="shared" si="14"/>
        <v>SC</v>
      </c>
      <c r="D105" s="1137">
        <v>1072836</v>
      </c>
      <c r="E105" s="1138" t="s">
        <v>1802</v>
      </c>
      <c r="F105" s="1139" t="s">
        <v>1819</v>
      </c>
      <c r="G105" s="1140">
        <v>44315</v>
      </c>
      <c r="H105" s="912"/>
      <c r="I105" s="269"/>
      <c r="J105" s="912"/>
      <c r="K105" s="1334"/>
      <c r="L105" s="911"/>
      <c r="V105">
        <f t="shared" si="15"/>
        <v>0</v>
      </c>
      <c r="W105">
        <f t="shared" si="16"/>
        <v>1</v>
      </c>
      <c r="X105">
        <f t="shared" si="17"/>
        <v>0</v>
      </c>
      <c r="Y105">
        <f t="shared" si="18"/>
        <v>1</v>
      </c>
      <c r="Z105" s="1334">
        <f t="shared" si="19"/>
        <v>44315</v>
      </c>
      <c r="AL105">
        <f t="shared" si="20"/>
        <v>1</v>
      </c>
      <c r="AV105">
        <f t="shared" si="21"/>
        <v>0</v>
      </c>
      <c r="AW105">
        <f t="shared" si="22"/>
        <v>1</v>
      </c>
      <c r="AX105">
        <f t="shared" si="23"/>
        <v>0</v>
      </c>
      <c r="AY105">
        <f t="shared" si="24"/>
        <v>1</v>
      </c>
      <c r="AZ105" s="1334" t="str">
        <f t="shared" si="25"/>
        <v xml:space="preserve"> </v>
      </c>
    </row>
    <row r="106" spans="1:52" x14ac:dyDescent="0.25">
      <c r="A106" s="1135" t="s">
        <v>267</v>
      </c>
      <c r="B106" s="1135" t="s">
        <v>1858</v>
      </c>
      <c r="C106" s="1136" t="str">
        <f t="shared" si="14"/>
        <v>SC</v>
      </c>
      <c r="D106" s="1137">
        <v>1072858</v>
      </c>
      <c r="E106" s="1138" t="s">
        <v>1802</v>
      </c>
      <c r="F106" s="1139" t="s">
        <v>1819</v>
      </c>
      <c r="G106" s="1140">
        <v>44315</v>
      </c>
      <c r="H106" s="912"/>
      <c r="I106" s="269"/>
      <c r="J106" s="912"/>
      <c r="K106" s="1334"/>
      <c r="L106" s="911"/>
      <c r="V106">
        <f t="shared" si="15"/>
        <v>0</v>
      </c>
      <c r="W106">
        <f t="shared" si="16"/>
        <v>1</v>
      </c>
      <c r="X106">
        <f t="shared" si="17"/>
        <v>0</v>
      </c>
      <c r="Y106">
        <f t="shared" si="18"/>
        <v>1</v>
      </c>
      <c r="Z106" s="1334">
        <f t="shared" si="19"/>
        <v>44315</v>
      </c>
      <c r="AL106">
        <f t="shared" si="20"/>
        <v>1</v>
      </c>
      <c r="AV106">
        <f t="shared" si="21"/>
        <v>0</v>
      </c>
      <c r="AW106">
        <f t="shared" si="22"/>
        <v>1</v>
      </c>
      <c r="AX106">
        <f t="shared" si="23"/>
        <v>0</v>
      </c>
      <c r="AY106">
        <f t="shared" si="24"/>
        <v>1</v>
      </c>
      <c r="AZ106" s="1334" t="str">
        <f t="shared" si="25"/>
        <v xml:space="preserve"> </v>
      </c>
    </row>
    <row r="107" spans="1:52" x14ac:dyDescent="0.25">
      <c r="A107" s="1135" t="s">
        <v>267</v>
      </c>
      <c r="B107" s="1135" t="s">
        <v>1888</v>
      </c>
      <c r="C107" s="1136" t="str">
        <f t="shared" si="14"/>
        <v>T-</v>
      </c>
      <c r="D107" s="1137">
        <v>1074875</v>
      </c>
      <c r="E107" s="1138" t="s">
        <v>1804</v>
      </c>
      <c r="F107" s="1139" t="s">
        <v>1819</v>
      </c>
      <c r="G107" s="1140">
        <v>44315</v>
      </c>
      <c r="H107" s="912"/>
      <c r="I107" s="269"/>
      <c r="J107" s="912"/>
      <c r="K107" s="1599"/>
      <c r="V107">
        <f t="shared" si="15"/>
        <v>1</v>
      </c>
      <c r="W107">
        <f t="shared" si="16"/>
        <v>1</v>
      </c>
      <c r="X107">
        <f t="shared" si="17"/>
        <v>0</v>
      </c>
      <c r="Y107">
        <f t="shared" si="18"/>
        <v>1</v>
      </c>
      <c r="Z107" s="1334">
        <f t="shared" si="19"/>
        <v>44315</v>
      </c>
      <c r="AL107">
        <f t="shared" si="20"/>
        <v>1</v>
      </c>
      <c r="AV107">
        <f t="shared" si="21"/>
        <v>0</v>
      </c>
      <c r="AW107">
        <f t="shared" si="22"/>
        <v>1</v>
      </c>
      <c r="AX107">
        <f t="shared" si="23"/>
        <v>0</v>
      </c>
      <c r="AY107">
        <f t="shared" si="24"/>
        <v>1</v>
      </c>
      <c r="AZ107" s="1334" t="str">
        <f t="shared" si="25"/>
        <v xml:space="preserve"> </v>
      </c>
    </row>
    <row r="108" spans="1:52" x14ac:dyDescent="0.25">
      <c r="A108" s="1135" t="s">
        <v>267</v>
      </c>
      <c r="B108" s="1135" t="s">
        <v>1865</v>
      </c>
      <c r="C108" s="1136" t="str">
        <f t="shared" si="14"/>
        <v>SC</v>
      </c>
      <c r="D108" s="1137">
        <v>1072902</v>
      </c>
      <c r="E108" s="1138" t="s">
        <v>1802</v>
      </c>
      <c r="F108" s="1139" t="s">
        <v>1819</v>
      </c>
      <c r="G108" s="1140">
        <v>44315</v>
      </c>
      <c r="H108" s="912"/>
      <c r="I108" s="269"/>
      <c r="J108" s="912"/>
      <c r="K108" s="1334"/>
      <c r="L108" s="911"/>
      <c r="V108">
        <f t="shared" si="15"/>
        <v>0</v>
      </c>
      <c r="W108">
        <f t="shared" si="16"/>
        <v>1</v>
      </c>
      <c r="X108">
        <f t="shared" si="17"/>
        <v>0</v>
      </c>
      <c r="Y108">
        <f t="shared" si="18"/>
        <v>1</v>
      </c>
      <c r="Z108" s="1334">
        <f t="shared" si="19"/>
        <v>44315</v>
      </c>
      <c r="AL108">
        <f t="shared" si="20"/>
        <v>1</v>
      </c>
      <c r="AV108">
        <f t="shared" si="21"/>
        <v>0</v>
      </c>
      <c r="AW108">
        <f t="shared" si="22"/>
        <v>1</v>
      </c>
      <c r="AX108">
        <f t="shared" si="23"/>
        <v>0</v>
      </c>
      <c r="AY108">
        <f t="shared" si="24"/>
        <v>1</v>
      </c>
      <c r="AZ108" s="1334" t="str">
        <f t="shared" si="25"/>
        <v xml:space="preserve"> </v>
      </c>
    </row>
    <row r="109" spans="1:52" x14ac:dyDescent="0.25">
      <c r="A109" s="1135" t="s">
        <v>267</v>
      </c>
      <c r="B109" s="1135" t="s">
        <v>1861</v>
      </c>
      <c r="C109" s="1136" t="str">
        <f t="shared" si="14"/>
        <v>SC</v>
      </c>
      <c r="D109" s="1137">
        <v>1072880</v>
      </c>
      <c r="E109" s="1138" t="s">
        <v>1802</v>
      </c>
      <c r="F109" s="1139" t="s">
        <v>1819</v>
      </c>
      <c r="G109" s="1140">
        <v>44316</v>
      </c>
      <c r="H109" s="912"/>
      <c r="I109" s="269"/>
      <c r="J109" s="912"/>
      <c r="K109" s="1334"/>
      <c r="L109" s="911"/>
      <c r="V109">
        <f t="shared" si="15"/>
        <v>0</v>
      </c>
      <c r="W109">
        <f t="shared" si="16"/>
        <v>1</v>
      </c>
      <c r="X109">
        <f t="shared" si="17"/>
        <v>0</v>
      </c>
      <c r="Y109">
        <f t="shared" si="18"/>
        <v>1</v>
      </c>
      <c r="Z109" s="1334">
        <f t="shared" si="19"/>
        <v>44316</v>
      </c>
      <c r="AL109">
        <f t="shared" si="20"/>
        <v>1</v>
      </c>
      <c r="AV109">
        <f t="shared" si="21"/>
        <v>0</v>
      </c>
      <c r="AW109">
        <f t="shared" si="22"/>
        <v>1</v>
      </c>
      <c r="AX109">
        <f t="shared" si="23"/>
        <v>0</v>
      </c>
      <c r="AY109">
        <f t="shared" si="24"/>
        <v>1</v>
      </c>
      <c r="AZ109" s="1334" t="str">
        <f t="shared" si="25"/>
        <v xml:space="preserve"> </v>
      </c>
    </row>
    <row r="110" spans="1:52" x14ac:dyDescent="0.25">
      <c r="A110" s="1135" t="s">
        <v>267</v>
      </c>
      <c r="B110" s="1135" t="s">
        <v>1867</v>
      </c>
      <c r="C110" s="1136" t="str">
        <f t="shared" si="14"/>
        <v>SC</v>
      </c>
      <c r="D110" s="1137">
        <v>1072924</v>
      </c>
      <c r="E110" s="1138" t="s">
        <v>1802</v>
      </c>
      <c r="F110" s="1139" t="s">
        <v>1819</v>
      </c>
      <c r="G110" s="1140">
        <v>44316</v>
      </c>
      <c r="H110" s="912"/>
      <c r="I110" s="269"/>
      <c r="J110" s="912"/>
      <c r="K110" s="1334"/>
      <c r="L110" s="911"/>
      <c r="V110">
        <f t="shared" si="15"/>
        <v>0</v>
      </c>
      <c r="W110">
        <f t="shared" si="16"/>
        <v>1</v>
      </c>
      <c r="X110">
        <f t="shared" si="17"/>
        <v>0</v>
      </c>
      <c r="Y110">
        <f t="shared" si="18"/>
        <v>1</v>
      </c>
      <c r="Z110" s="1334">
        <f t="shared" si="19"/>
        <v>44316</v>
      </c>
      <c r="AL110">
        <f t="shared" si="20"/>
        <v>1</v>
      </c>
      <c r="AV110">
        <f t="shared" si="21"/>
        <v>0</v>
      </c>
      <c r="AW110">
        <f t="shared" si="22"/>
        <v>1</v>
      </c>
      <c r="AX110">
        <f t="shared" si="23"/>
        <v>0</v>
      </c>
      <c r="AY110">
        <f t="shared" si="24"/>
        <v>1</v>
      </c>
      <c r="AZ110" s="1334" t="str">
        <f t="shared" si="25"/>
        <v xml:space="preserve"> </v>
      </c>
    </row>
    <row r="111" spans="1:52" x14ac:dyDescent="0.25">
      <c r="A111" s="1135" t="s">
        <v>267</v>
      </c>
      <c r="B111" s="1135" t="s">
        <v>1869</v>
      </c>
      <c r="C111" s="1136" t="str">
        <f t="shared" si="14"/>
        <v>SC</v>
      </c>
      <c r="D111" s="1137">
        <v>1072946</v>
      </c>
      <c r="E111" s="1138" t="s">
        <v>1802</v>
      </c>
      <c r="F111" s="1139" t="s">
        <v>1819</v>
      </c>
      <c r="G111" s="1140">
        <v>44316</v>
      </c>
      <c r="H111" s="912"/>
      <c r="I111" s="269"/>
      <c r="J111" s="912"/>
      <c r="K111" s="1334"/>
      <c r="L111" s="911"/>
      <c r="V111">
        <f t="shared" si="15"/>
        <v>0</v>
      </c>
      <c r="W111">
        <f t="shared" si="16"/>
        <v>1</v>
      </c>
      <c r="X111">
        <f t="shared" si="17"/>
        <v>0</v>
      </c>
      <c r="Y111">
        <f t="shared" si="18"/>
        <v>1</v>
      </c>
      <c r="Z111" s="1334">
        <f t="shared" si="19"/>
        <v>44316</v>
      </c>
      <c r="AL111">
        <f t="shared" si="20"/>
        <v>1</v>
      </c>
      <c r="AV111">
        <f t="shared" si="21"/>
        <v>0</v>
      </c>
      <c r="AW111">
        <f t="shared" si="22"/>
        <v>1</v>
      </c>
      <c r="AX111">
        <f t="shared" si="23"/>
        <v>0</v>
      </c>
      <c r="AY111">
        <f t="shared" si="24"/>
        <v>1</v>
      </c>
      <c r="AZ111" s="1334" t="str">
        <f t="shared" si="25"/>
        <v xml:space="preserve"> </v>
      </c>
    </row>
    <row r="112" spans="1:52" x14ac:dyDescent="0.25">
      <c r="A112" s="1135" t="s">
        <v>267</v>
      </c>
      <c r="B112" s="1135" t="s">
        <v>1871</v>
      </c>
      <c r="C112" s="1136" t="str">
        <f t="shared" si="14"/>
        <v>SC</v>
      </c>
      <c r="D112" s="1137">
        <v>1072968</v>
      </c>
      <c r="E112" s="1138" t="s">
        <v>1802</v>
      </c>
      <c r="F112" s="1139" t="s">
        <v>1819</v>
      </c>
      <c r="G112" s="1140">
        <v>44316</v>
      </c>
      <c r="H112" s="912"/>
      <c r="I112" s="269"/>
      <c r="J112" s="912"/>
      <c r="K112" s="1334"/>
      <c r="L112" s="911"/>
      <c r="V112">
        <f t="shared" si="15"/>
        <v>0</v>
      </c>
      <c r="W112">
        <f t="shared" si="16"/>
        <v>1</v>
      </c>
      <c r="X112">
        <f t="shared" si="17"/>
        <v>0</v>
      </c>
      <c r="Y112">
        <f t="shared" si="18"/>
        <v>1</v>
      </c>
      <c r="Z112" s="1334">
        <f t="shared" si="19"/>
        <v>44316</v>
      </c>
      <c r="AL112">
        <f t="shared" si="20"/>
        <v>1</v>
      </c>
      <c r="AV112">
        <f t="shared" si="21"/>
        <v>0</v>
      </c>
      <c r="AW112">
        <f t="shared" si="22"/>
        <v>1</v>
      </c>
      <c r="AX112">
        <f t="shared" si="23"/>
        <v>0</v>
      </c>
      <c r="AY112">
        <f t="shared" si="24"/>
        <v>1</v>
      </c>
      <c r="AZ112" s="1334" t="str">
        <f t="shared" si="25"/>
        <v xml:space="preserve"> </v>
      </c>
    </row>
    <row r="113" spans="1:52" x14ac:dyDescent="0.25">
      <c r="A113" s="1135" t="s">
        <v>267</v>
      </c>
      <c r="B113" s="1135" t="s">
        <v>1962</v>
      </c>
      <c r="C113" s="1136" t="str">
        <f t="shared" si="14"/>
        <v>T-</v>
      </c>
      <c r="D113" s="1137">
        <v>1074460</v>
      </c>
      <c r="E113" s="1138" t="s">
        <v>1804</v>
      </c>
      <c r="F113" s="1139" t="s">
        <v>1819</v>
      </c>
      <c r="G113" s="1140">
        <v>44316</v>
      </c>
      <c r="H113" s="912"/>
      <c r="I113" s="269"/>
      <c r="J113" s="912"/>
      <c r="K113" s="1334"/>
      <c r="V113">
        <f t="shared" si="15"/>
        <v>1</v>
      </c>
      <c r="W113">
        <f t="shared" si="16"/>
        <v>1</v>
      </c>
      <c r="X113">
        <f t="shared" si="17"/>
        <v>0</v>
      </c>
      <c r="Y113">
        <f t="shared" si="18"/>
        <v>1</v>
      </c>
      <c r="Z113" s="1334">
        <f t="shared" si="19"/>
        <v>44316</v>
      </c>
      <c r="AL113">
        <f t="shared" si="20"/>
        <v>1</v>
      </c>
      <c r="AV113">
        <f t="shared" si="21"/>
        <v>0</v>
      </c>
      <c r="AW113">
        <f t="shared" si="22"/>
        <v>1</v>
      </c>
      <c r="AX113">
        <f t="shared" si="23"/>
        <v>0</v>
      </c>
      <c r="AY113">
        <f t="shared" si="24"/>
        <v>1</v>
      </c>
      <c r="AZ113" s="1334" t="str">
        <f t="shared" si="25"/>
        <v xml:space="preserve"> </v>
      </c>
    </row>
    <row r="114" spans="1:52" x14ac:dyDescent="0.25">
      <c r="A114" s="1135" t="s">
        <v>267</v>
      </c>
      <c r="B114" s="1135" t="s">
        <v>1873</v>
      </c>
      <c r="C114" s="1136" t="str">
        <f t="shared" si="14"/>
        <v>SC</v>
      </c>
      <c r="D114" s="1137">
        <v>1073150</v>
      </c>
      <c r="E114" s="1138" t="s">
        <v>1802</v>
      </c>
      <c r="F114" s="1139" t="s">
        <v>1819</v>
      </c>
      <c r="G114" s="1140">
        <v>44317</v>
      </c>
      <c r="H114" s="912"/>
      <c r="I114" s="269"/>
      <c r="J114" s="912"/>
      <c r="K114" s="1334"/>
      <c r="V114">
        <f t="shared" si="15"/>
        <v>0</v>
      </c>
      <c r="W114">
        <f t="shared" si="16"/>
        <v>1</v>
      </c>
      <c r="X114">
        <f t="shared" si="17"/>
        <v>0</v>
      </c>
      <c r="Y114">
        <f t="shared" si="18"/>
        <v>1</v>
      </c>
      <c r="Z114" s="1334">
        <f t="shared" si="19"/>
        <v>44317</v>
      </c>
      <c r="AL114">
        <f t="shared" si="20"/>
        <v>1</v>
      </c>
      <c r="AV114">
        <f t="shared" si="21"/>
        <v>0</v>
      </c>
      <c r="AW114">
        <f t="shared" si="22"/>
        <v>1</v>
      </c>
      <c r="AX114">
        <f t="shared" si="23"/>
        <v>0</v>
      </c>
      <c r="AY114">
        <f t="shared" si="24"/>
        <v>1</v>
      </c>
      <c r="AZ114" s="1334" t="str">
        <f t="shared" si="25"/>
        <v xml:space="preserve"> </v>
      </c>
    </row>
    <row r="115" spans="1:52" x14ac:dyDescent="0.25">
      <c r="A115" s="1135" t="s">
        <v>267</v>
      </c>
      <c r="B115" s="1135" t="s">
        <v>1875</v>
      </c>
      <c r="C115" s="1136" t="str">
        <f t="shared" si="14"/>
        <v>SC</v>
      </c>
      <c r="D115" s="1137">
        <v>1073175</v>
      </c>
      <c r="E115" s="1138" t="s">
        <v>1802</v>
      </c>
      <c r="F115" s="1139" t="s">
        <v>1819</v>
      </c>
      <c r="G115" s="1140">
        <v>44319</v>
      </c>
      <c r="H115" s="912"/>
      <c r="I115" s="269"/>
      <c r="J115" s="912"/>
      <c r="K115" s="1334"/>
      <c r="V115">
        <f t="shared" si="15"/>
        <v>0</v>
      </c>
      <c r="W115">
        <f t="shared" si="16"/>
        <v>1</v>
      </c>
      <c r="X115">
        <f t="shared" si="17"/>
        <v>0</v>
      </c>
      <c r="Y115">
        <f t="shared" si="18"/>
        <v>1</v>
      </c>
      <c r="Z115" s="1334">
        <f t="shared" si="19"/>
        <v>44319</v>
      </c>
      <c r="AL115">
        <f t="shared" si="20"/>
        <v>1</v>
      </c>
      <c r="AV115">
        <f t="shared" si="21"/>
        <v>0</v>
      </c>
      <c r="AW115">
        <f t="shared" si="22"/>
        <v>1</v>
      </c>
      <c r="AX115">
        <f t="shared" si="23"/>
        <v>0</v>
      </c>
      <c r="AY115">
        <f t="shared" si="24"/>
        <v>1</v>
      </c>
      <c r="AZ115" s="1334" t="str">
        <f t="shared" si="25"/>
        <v xml:space="preserve"> </v>
      </c>
    </row>
    <row r="116" spans="1:52" x14ac:dyDescent="0.25">
      <c r="A116" s="1135" t="s">
        <v>267</v>
      </c>
      <c r="B116" s="1135" t="s">
        <v>1963</v>
      </c>
      <c r="C116" s="1136" t="str">
        <f t="shared" si="14"/>
        <v>T-</v>
      </c>
      <c r="D116" s="1137">
        <v>1073970</v>
      </c>
      <c r="E116" s="1138" t="s">
        <v>1804</v>
      </c>
      <c r="F116" s="1139" t="s">
        <v>1819</v>
      </c>
      <c r="G116" s="1140">
        <v>44320</v>
      </c>
      <c r="H116" s="912"/>
      <c r="I116" s="269"/>
      <c r="J116" s="912"/>
      <c r="K116" s="1334"/>
      <c r="V116">
        <f t="shared" si="15"/>
        <v>1</v>
      </c>
      <c r="W116">
        <f t="shared" si="16"/>
        <v>1</v>
      </c>
      <c r="X116">
        <f t="shared" si="17"/>
        <v>0</v>
      </c>
      <c r="Y116">
        <f t="shared" si="18"/>
        <v>1</v>
      </c>
      <c r="Z116" s="1334">
        <f t="shared" si="19"/>
        <v>44320</v>
      </c>
      <c r="AL116">
        <f t="shared" si="20"/>
        <v>1</v>
      </c>
      <c r="AV116">
        <f t="shared" si="21"/>
        <v>0</v>
      </c>
      <c r="AW116">
        <f t="shared" si="22"/>
        <v>1</v>
      </c>
      <c r="AX116">
        <f t="shared" si="23"/>
        <v>0</v>
      </c>
      <c r="AY116">
        <f t="shared" si="24"/>
        <v>1</v>
      </c>
      <c r="AZ116" s="1334" t="str">
        <f t="shared" si="25"/>
        <v xml:space="preserve"> </v>
      </c>
    </row>
    <row r="117" spans="1:52" x14ac:dyDescent="0.25">
      <c r="A117" s="1135" t="s">
        <v>267</v>
      </c>
      <c r="B117" s="1135" t="s">
        <v>1964</v>
      </c>
      <c r="C117" s="1136" t="str">
        <f t="shared" si="14"/>
        <v>T-</v>
      </c>
      <c r="D117" s="1137">
        <v>1074940</v>
      </c>
      <c r="E117" s="1138" t="s">
        <v>1804</v>
      </c>
      <c r="F117" s="1139" t="s">
        <v>1819</v>
      </c>
      <c r="G117" s="1140">
        <v>44320</v>
      </c>
      <c r="H117" s="912"/>
      <c r="I117" s="269"/>
      <c r="J117" s="912"/>
      <c r="K117" s="1334"/>
      <c r="V117">
        <f t="shared" si="15"/>
        <v>1</v>
      </c>
      <c r="W117">
        <f t="shared" si="16"/>
        <v>1</v>
      </c>
      <c r="X117">
        <f t="shared" si="17"/>
        <v>0</v>
      </c>
      <c r="Y117">
        <f t="shared" si="18"/>
        <v>1</v>
      </c>
      <c r="Z117" s="1334">
        <f t="shared" si="19"/>
        <v>44320</v>
      </c>
      <c r="AL117">
        <f t="shared" si="20"/>
        <v>1</v>
      </c>
      <c r="AV117">
        <f t="shared" si="21"/>
        <v>0</v>
      </c>
      <c r="AW117">
        <f t="shared" si="22"/>
        <v>1</v>
      </c>
      <c r="AX117">
        <f t="shared" si="23"/>
        <v>0</v>
      </c>
      <c r="AY117">
        <f t="shared" si="24"/>
        <v>1</v>
      </c>
      <c r="AZ117" s="1334" t="str">
        <f t="shared" si="25"/>
        <v xml:space="preserve"> </v>
      </c>
    </row>
    <row r="118" spans="1:52" x14ac:dyDescent="0.25">
      <c r="A118" s="1135" t="s">
        <v>267</v>
      </c>
      <c r="B118" s="1135" t="s">
        <v>1878</v>
      </c>
      <c r="C118" s="1136" t="str">
        <f t="shared" si="14"/>
        <v>SC</v>
      </c>
      <c r="D118" s="1137">
        <v>1053875</v>
      </c>
      <c r="E118" s="1138" t="s">
        <v>1802</v>
      </c>
      <c r="F118" s="1139" t="s">
        <v>1819</v>
      </c>
      <c r="G118" s="1140">
        <v>44328</v>
      </c>
      <c r="H118" s="912"/>
      <c r="I118" s="269"/>
      <c r="J118" s="912"/>
      <c r="K118" s="1334"/>
      <c r="V118">
        <f t="shared" si="15"/>
        <v>0</v>
      </c>
      <c r="W118">
        <f t="shared" si="16"/>
        <v>1</v>
      </c>
      <c r="X118">
        <f t="shared" si="17"/>
        <v>0</v>
      </c>
      <c r="Y118">
        <f t="shared" si="18"/>
        <v>1</v>
      </c>
      <c r="Z118" s="1334">
        <f t="shared" si="19"/>
        <v>44328</v>
      </c>
      <c r="AL118">
        <f t="shared" si="20"/>
        <v>1</v>
      </c>
      <c r="AV118">
        <f t="shared" si="21"/>
        <v>0</v>
      </c>
      <c r="AW118">
        <f t="shared" si="22"/>
        <v>1</v>
      </c>
      <c r="AX118">
        <f t="shared" si="23"/>
        <v>0</v>
      </c>
      <c r="AY118">
        <f t="shared" si="24"/>
        <v>1</v>
      </c>
      <c r="AZ118" s="1334" t="str">
        <f t="shared" si="25"/>
        <v xml:space="preserve"> </v>
      </c>
    </row>
    <row r="119" spans="1:52" x14ac:dyDescent="0.25">
      <c r="A119" s="1135" t="s">
        <v>267</v>
      </c>
      <c r="B119" s="1135" t="s">
        <v>1880</v>
      </c>
      <c r="C119" s="1136" t="str">
        <f t="shared" si="14"/>
        <v>SC</v>
      </c>
      <c r="D119" s="1137">
        <v>1053900</v>
      </c>
      <c r="E119" s="1138" t="s">
        <v>1802</v>
      </c>
      <c r="F119" s="1139" t="s">
        <v>1819</v>
      </c>
      <c r="G119" s="1140">
        <v>44328</v>
      </c>
      <c r="H119" s="912"/>
      <c r="I119" s="269"/>
      <c r="J119" s="912"/>
      <c r="K119" s="1334"/>
      <c r="V119">
        <f t="shared" si="15"/>
        <v>0</v>
      </c>
      <c r="W119">
        <f t="shared" si="16"/>
        <v>1</v>
      </c>
      <c r="X119">
        <f t="shared" si="17"/>
        <v>0</v>
      </c>
      <c r="Y119">
        <f t="shared" si="18"/>
        <v>1</v>
      </c>
      <c r="Z119" s="1334">
        <f t="shared" si="19"/>
        <v>44328</v>
      </c>
      <c r="AL119">
        <f t="shared" si="20"/>
        <v>1</v>
      </c>
      <c r="AV119">
        <f t="shared" si="21"/>
        <v>0</v>
      </c>
      <c r="AW119">
        <f t="shared" si="22"/>
        <v>1</v>
      </c>
      <c r="AX119">
        <f t="shared" si="23"/>
        <v>0</v>
      </c>
      <c r="AY119">
        <f t="shared" si="24"/>
        <v>1</v>
      </c>
      <c r="AZ119" s="1334" t="str">
        <f t="shared" si="25"/>
        <v xml:space="preserve"> </v>
      </c>
    </row>
    <row r="120" spans="1:52" x14ac:dyDescent="0.25">
      <c r="A120" s="1135" t="s">
        <v>267</v>
      </c>
      <c r="B120" s="1135" t="s">
        <v>1882</v>
      </c>
      <c r="C120" s="1136" t="str">
        <f t="shared" si="14"/>
        <v>SC</v>
      </c>
      <c r="D120" s="1137">
        <v>1053925</v>
      </c>
      <c r="E120" s="1138" t="s">
        <v>1802</v>
      </c>
      <c r="F120" s="1139" t="s">
        <v>1819</v>
      </c>
      <c r="G120" s="1140">
        <v>44328</v>
      </c>
      <c r="H120" s="912"/>
      <c r="I120" s="269"/>
      <c r="J120" s="912"/>
      <c r="K120" s="1334"/>
      <c r="V120">
        <f t="shared" si="15"/>
        <v>0</v>
      </c>
      <c r="W120">
        <f t="shared" si="16"/>
        <v>1</v>
      </c>
      <c r="X120">
        <f t="shared" si="17"/>
        <v>0</v>
      </c>
      <c r="Y120">
        <f t="shared" si="18"/>
        <v>1</v>
      </c>
      <c r="Z120" s="1334">
        <f t="shared" si="19"/>
        <v>44328</v>
      </c>
      <c r="AL120">
        <f t="shared" si="20"/>
        <v>1</v>
      </c>
      <c r="AV120">
        <f t="shared" si="21"/>
        <v>0</v>
      </c>
      <c r="AW120">
        <f t="shared" si="22"/>
        <v>1</v>
      </c>
      <c r="AX120">
        <f t="shared" si="23"/>
        <v>0</v>
      </c>
      <c r="AY120">
        <f t="shared" si="24"/>
        <v>1</v>
      </c>
      <c r="AZ120" s="1334" t="str">
        <f t="shared" si="25"/>
        <v xml:space="preserve"> </v>
      </c>
    </row>
    <row r="121" spans="1:52" x14ac:dyDescent="0.25">
      <c r="A121" s="1135" t="s">
        <v>267</v>
      </c>
      <c r="B121" s="1135" t="s">
        <v>1884</v>
      </c>
      <c r="C121" s="1136" t="str">
        <f t="shared" si="14"/>
        <v>SC</v>
      </c>
      <c r="D121" s="1137">
        <v>1053950</v>
      </c>
      <c r="E121" s="1138" t="s">
        <v>1802</v>
      </c>
      <c r="F121" s="1139" t="s">
        <v>1819</v>
      </c>
      <c r="G121" s="1140">
        <v>44329</v>
      </c>
      <c r="H121" s="912"/>
      <c r="I121" s="269"/>
      <c r="J121" s="912"/>
      <c r="K121" s="1334"/>
      <c r="V121">
        <f t="shared" si="15"/>
        <v>0</v>
      </c>
      <c r="W121">
        <f t="shared" si="16"/>
        <v>1</v>
      </c>
      <c r="X121">
        <f t="shared" si="17"/>
        <v>0</v>
      </c>
      <c r="Y121">
        <f t="shared" si="18"/>
        <v>1</v>
      </c>
      <c r="Z121" s="1334">
        <f t="shared" si="19"/>
        <v>44329</v>
      </c>
      <c r="AL121">
        <f t="shared" si="20"/>
        <v>1</v>
      </c>
      <c r="AV121">
        <f t="shared" si="21"/>
        <v>0</v>
      </c>
      <c r="AW121">
        <f t="shared" si="22"/>
        <v>1</v>
      </c>
      <c r="AX121">
        <f t="shared" si="23"/>
        <v>0</v>
      </c>
      <c r="AY121">
        <f t="shared" si="24"/>
        <v>1</v>
      </c>
      <c r="AZ121" s="1334" t="str">
        <f t="shared" si="25"/>
        <v xml:space="preserve"> </v>
      </c>
    </row>
    <row r="122" spans="1:52" x14ac:dyDescent="0.25">
      <c r="A122" s="1135" t="s">
        <v>267</v>
      </c>
      <c r="B122" s="1135" t="s">
        <v>1886</v>
      </c>
      <c r="C122" s="1136" t="str">
        <f t="shared" si="14"/>
        <v>SC</v>
      </c>
      <c r="D122" s="1137">
        <v>1053975</v>
      </c>
      <c r="E122" s="1138" t="s">
        <v>1802</v>
      </c>
      <c r="F122" s="1139" t="s">
        <v>1819</v>
      </c>
      <c r="G122" s="1140">
        <v>44329</v>
      </c>
      <c r="H122" s="912"/>
      <c r="I122" s="269"/>
      <c r="J122" s="912"/>
      <c r="K122" s="1334"/>
      <c r="V122">
        <f t="shared" si="15"/>
        <v>0</v>
      </c>
      <c r="W122">
        <f t="shared" si="16"/>
        <v>1</v>
      </c>
      <c r="X122">
        <f t="shared" si="17"/>
        <v>0</v>
      </c>
      <c r="Y122">
        <f t="shared" si="18"/>
        <v>1</v>
      </c>
      <c r="Z122" s="1334">
        <f t="shared" si="19"/>
        <v>44329</v>
      </c>
      <c r="AL122">
        <f t="shared" si="20"/>
        <v>1</v>
      </c>
      <c r="AV122">
        <f t="shared" si="21"/>
        <v>0</v>
      </c>
      <c r="AW122">
        <f t="shared" si="22"/>
        <v>1</v>
      </c>
      <c r="AX122">
        <f t="shared" si="23"/>
        <v>0</v>
      </c>
      <c r="AY122">
        <f t="shared" si="24"/>
        <v>1</v>
      </c>
      <c r="AZ122" s="1334" t="str">
        <f t="shared" si="25"/>
        <v xml:space="preserve"> </v>
      </c>
    </row>
    <row r="123" spans="1:52" x14ac:dyDescent="0.25">
      <c r="A123" s="1135" t="s">
        <v>267</v>
      </c>
      <c r="B123" s="1135" t="s">
        <v>1890</v>
      </c>
      <c r="C123" s="1136" t="str">
        <f t="shared" si="14"/>
        <v>SC</v>
      </c>
      <c r="D123" s="1137">
        <v>1054000</v>
      </c>
      <c r="E123" s="1138" t="s">
        <v>1802</v>
      </c>
      <c r="F123" s="1139" t="s">
        <v>1819</v>
      </c>
      <c r="G123" s="1140">
        <v>44329</v>
      </c>
      <c r="H123" s="912"/>
      <c r="I123" s="269"/>
      <c r="J123" s="912"/>
      <c r="K123" s="1334"/>
      <c r="V123">
        <f t="shared" si="15"/>
        <v>0</v>
      </c>
      <c r="W123">
        <f t="shared" si="16"/>
        <v>1</v>
      </c>
      <c r="X123">
        <f t="shared" si="17"/>
        <v>0</v>
      </c>
      <c r="Y123">
        <f t="shared" si="18"/>
        <v>1</v>
      </c>
      <c r="Z123" s="1334">
        <f t="shared" si="19"/>
        <v>44329</v>
      </c>
      <c r="AL123">
        <f t="shared" si="20"/>
        <v>1</v>
      </c>
      <c r="AV123">
        <f t="shared" si="21"/>
        <v>0</v>
      </c>
      <c r="AW123">
        <f t="shared" si="22"/>
        <v>1</v>
      </c>
      <c r="AX123">
        <f t="shared" si="23"/>
        <v>0</v>
      </c>
      <c r="AY123">
        <f t="shared" si="24"/>
        <v>1</v>
      </c>
      <c r="AZ123" s="1334" t="str">
        <f t="shared" si="25"/>
        <v xml:space="preserve"> </v>
      </c>
    </row>
    <row r="124" spans="1:52" x14ac:dyDescent="0.25">
      <c r="A124" s="1135" t="s">
        <v>267</v>
      </c>
      <c r="B124" s="1135" t="s">
        <v>1892</v>
      </c>
      <c r="C124" s="1136" t="str">
        <f t="shared" si="14"/>
        <v>SC</v>
      </c>
      <c r="D124" s="1137">
        <v>1073200</v>
      </c>
      <c r="E124" s="1138" t="s">
        <v>1802</v>
      </c>
      <c r="F124" s="1139" t="s">
        <v>1819</v>
      </c>
      <c r="G124" s="1140">
        <v>44329</v>
      </c>
      <c r="H124" s="912"/>
      <c r="I124" s="269"/>
      <c r="J124" s="912"/>
      <c r="K124" s="1334"/>
      <c r="V124">
        <f t="shared" si="15"/>
        <v>0</v>
      </c>
      <c r="W124">
        <f t="shared" si="16"/>
        <v>1</v>
      </c>
      <c r="X124">
        <f t="shared" si="17"/>
        <v>0</v>
      </c>
      <c r="Y124">
        <f t="shared" si="18"/>
        <v>1</v>
      </c>
      <c r="Z124" s="1334">
        <f t="shared" si="19"/>
        <v>44329</v>
      </c>
      <c r="AL124">
        <f t="shared" si="20"/>
        <v>1</v>
      </c>
      <c r="AV124">
        <f t="shared" si="21"/>
        <v>0</v>
      </c>
      <c r="AW124">
        <f t="shared" si="22"/>
        <v>1</v>
      </c>
      <c r="AX124">
        <f t="shared" si="23"/>
        <v>0</v>
      </c>
      <c r="AY124">
        <f t="shared" si="24"/>
        <v>1</v>
      </c>
      <c r="AZ124" s="1334" t="str">
        <f t="shared" si="25"/>
        <v xml:space="preserve"> </v>
      </c>
    </row>
    <row r="125" spans="1:52" x14ac:dyDescent="0.25">
      <c r="A125" s="1135" t="s">
        <v>267</v>
      </c>
      <c r="B125" s="1135" t="s">
        <v>1894</v>
      </c>
      <c r="C125" s="1136" t="str">
        <f t="shared" si="14"/>
        <v>SC</v>
      </c>
      <c r="D125" s="1137">
        <v>1073240</v>
      </c>
      <c r="E125" s="1138" t="s">
        <v>1802</v>
      </c>
      <c r="F125" s="1139" t="s">
        <v>1819</v>
      </c>
      <c r="G125" s="1140">
        <v>44329</v>
      </c>
      <c r="H125" s="912"/>
      <c r="I125" s="269"/>
      <c r="J125" s="912"/>
      <c r="K125" s="1334"/>
      <c r="V125">
        <f t="shared" si="15"/>
        <v>0</v>
      </c>
      <c r="W125">
        <f t="shared" si="16"/>
        <v>1</v>
      </c>
      <c r="X125">
        <f t="shared" si="17"/>
        <v>0</v>
      </c>
      <c r="Y125">
        <f t="shared" si="18"/>
        <v>1</v>
      </c>
      <c r="Z125" s="1334">
        <f t="shared" si="19"/>
        <v>44329</v>
      </c>
      <c r="AL125">
        <f t="shared" si="20"/>
        <v>1</v>
      </c>
      <c r="AV125">
        <f t="shared" si="21"/>
        <v>0</v>
      </c>
      <c r="AW125">
        <f t="shared" si="22"/>
        <v>1</v>
      </c>
      <c r="AX125">
        <f t="shared" si="23"/>
        <v>0</v>
      </c>
      <c r="AY125">
        <f t="shared" si="24"/>
        <v>1</v>
      </c>
      <c r="AZ125" s="1334" t="str">
        <f t="shared" si="25"/>
        <v xml:space="preserve"> </v>
      </c>
    </row>
    <row r="126" spans="1:52" x14ac:dyDescent="0.25">
      <c r="A126" s="1135" t="s">
        <v>267</v>
      </c>
      <c r="B126" s="1135" t="s">
        <v>1965</v>
      </c>
      <c r="C126" s="1136" t="str">
        <f t="shared" si="14"/>
        <v>SC</v>
      </c>
      <c r="D126" s="1137">
        <v>1073280</v>
      </c>
      <c r="E126" s="1138" t="s">
        <v>1802</v>
      </c>
      <c r="F126" s="1139" t="s">
        <v>1819</v>
      </c>
      <c r="G126" s="1140">
        <v>44330</v>
      </c>
      <c r="H126" s="912"/>
      <c r="I126" s="269"/>
      <c r="J126" s="912"/>
      <c r="K126" s="1334"/>
      <c r="V126">
        <f t="shared" si="15"/>
        <v>0</v>
      </c>
      <c r="W126">
        <f t="shared" si="16"/>
        <v>1</v>
      </c>
      <c r="X126">
        <f t="shared" si="17"/>
        <v>0</v>
      </c>
      <c r="Y126">
        <f t="shared" si="18"/>
        <v>1</v>
      </c>
      <c r="Z126" s="1334">
        <f t="shared" si="19"/>
        <v>44330</v>
      </c>
      <c r="AL126">
        <f t="shared" si="20"/>
        <v>1</v>
      </c>
      <c r="AV126">
        <f t="shared" si="21"/>
        <v>0</v>
      </c>
      <c r="AW126">
        <f t="shared" si="22"/>
        <v>1</v>
      </c>
      <c r="AX126">
        <f t="shared" si="23"/>
        <v>0</v>
      </c>
      <c r="AY126">
        <f t="shared" si="24"/>
        <v>1</v>
      </c>
      <c r="AZ126" s="1334" t="str">
        <f t="shared" si="25"/>
        <v xml:space="preserve"> </v>
      </c>
    </row>
    <row r="127" spans="1:52" x14ac:dyDescent="0.25">
      <c r="A127" s="1135" t="s">
        <v>267</v>
      </c>
      <c r="B127" s="1135" t="s">
        <v>1827</v>
      </c>
      <c r="C127" s="1136" t="str">
        <f t="shared" si="14"/>
        <v>SC</v>
      </c>
      <c r="D127" s="1137">
        <v>1073320</v>
      </c>
      <c r="E127" s="1138" t="s">
        <v>1802</v>
      </c>
      <c r="F127" s="1139" t="s">
        <v>1819</v>
      </c>
      <c r="G127" s="1140">
        <v>44330</v>
      </c>
      <c r="H127" s="912"/>
      <c r="I127" s="269"/>
      <c r="J127" s="912"/>
      <c r="K127" s="1334"/>
      <c r="V127">
        <f t="shared" si="15"/>
        <v>0</v>
      </c>
      <c r="W127">
        <f t="shared" si="16"/>
        <v>1</v>
      </c>
      <c r="X127">
        <f t="shared" si="17"/>
        <v>0</v>
      </c>
      <c r="Y127">
        <f t="shared" si="18"/>
        <v>1</v>
      </c>
      <c r="Z127" s="1334">
        <f t="shared" si="19"/>
        <v>44330</v>
      </c>
      <c r="AL127">
        <f t="shared" si="20"/>
        <v>1</v>
      </c>
      <c r="AV127">
        <f t="shared" si="21"/>
        <v>0</v>
      </c>
      <c r="AW127">
        <f t="shared" si="22"/>
        <v>1</v>
      </c>
      <c r="AX127">
        <f t="shared" si="23"/>
        <v>0</v>
      </c>
      <c r="AY127">
        <f t="shared" si="24"/>
        <v>1</v>
      </c>
      <c r="AZ127" s="1334" t="str">
        <f t="shared" si="25"/>
        <v xml:space="preserve"> </v>
      </c>
    </row>
    <row r="128" spans="1:52" x14ac:dyDescent="0.25">
      <c r="A128" s="1135" t="s">
        <v>267</v>
      </c>
      <c r="B128" s="1135" t="s">
        <v>1831</v>
      </c>
      <c r="C128" s="1136" t="str">
        <f t="shared" si="14"/>
        <v>SC</v>
      </c>
      <c r="D128" s="1137">
        <v>1073360</v>
      </c>
      <c r="E128" s="1138" t="s">
        <v>1802</v>
      </c>
      <c r="F128" s="1139" t="s">
        <v>1819</v>
      </c>
      <c r="G128" s="1140">
        <v>44330</v>
      </c>
      <c r="H128" s="912"/>
      <c r="I128" s="269"/>
      <c r="J128" s="912"/>
      <c r="K128" s="1334"/>
      <c r="V128">
        <f t="shared" si="15"/>
        <v>0</v>
      </c>
      <c r="W128">
        <f t="shared" si="16"/>
        <v>1</v>
      </c>
      <c r="X128">
        <f t="shared" si="17"/>
        <v>0</v>
      </c>
      <c r="Y128">
        <f t="shared" si="18"/>
        <v>1</v>
      </c>
      <c r="Z128" s="1334">
        <f t="shared" si="19"/>
        <v>44330</v>
      </c>
      <c r="AL128">
        <f t="shared" si="20"/>
        <v>1</v>
      </c>
      <c r="AV128">
        <f t="shared" si="21"/>
        <v>0</v>
      </c>
      <c r="AW128">
        <f t="shared" si="22"/>
        <v>1</v>
      </c>
      <c r="AX128">
        <f t="shared" si="23"/>
        <v>0</v>
      </c>
      <c r="AY128">
        <f t="shared" si="24"/>
        <v>1</v>
      </c>
      <c r="AZ128" s="1334" t="str">
        <f t="shared" si="25"/>
        <v xml:space="preserve"> </v>
      </c>
    </row>
    <row r="129" spans="1:52" x14ac:dyDescent="0.25">
      <c r="A129" s="1135" t="s">
        <v>267</v>
      </c>
      <c r="B129" s="1135" t="s">
        <v>1836</v>
      </c>
      <c r="C129" s="1136" t="str">
        <f t="shared" si="14"/>
        <v>SC</v>
      </c>
      <c r="D129" s="1137">
        <v>1073415</v>
      </c>
      <c r="E129" s="1138" t="s">
        <v>1802</v>
      </c>
      <c r="F129" s="1139" t="s">
        <v>1819</v>
      </c>
      <c r="G129" s="1140">
        <v>44330</v>
      </c>
      <c r="H129" s="912"/>
      <c r="I129" s="269"/>
      <c r="J129" s="912"/>
      <c r="K129" s="1334"/>
      <c r="V129">
        <f t="shared" si="15"/>
        <v>0</v>
      </c>
      <c r="W129">
        <f t="shared" si="16"/>
        <v>1</v>
      </c>
      <c r="X129">
        <f t="shared" si="17"/>
        <v>0</v>
      </c>
      <c r="Y129">
        <f t="shared" si="18"/>
        <v>1</v>
      </c>
      <c r="Z129" s="1334">
        <f t="shared" si="19"/>
        <v>44330</v>
      </c>
      <c r="AL129">
        <f t="shared" si="20"/>
        <v>1</v>
      </c>
      <c r="AV129">
        <f t="shared" si="21"/>
        <v>0</v>
      </c>
      <c r="AW129">
        <f t="shared" si="22"/>
        <v>1</v>
      </c>
      <c r="AX129">
        <f t="shared" si="23"/>
        <v>0</v>
      </c>
      <c r="AY129">
        <f t="shared" si="24"/>
        <v>1</v>
      </c>
      <c r="AZ129" s="1334" t="str">
        <f t="shared" si="25"/>
        <v xml:space="preserve"> </v>
      </c>
    </row>
    <row r="130" spans="1:52" x14ac:dyDescent="0.25">
      <c r="A130" s="1135" t="s">
        <v>267</v>
      </c>
      <c r="B130" s="1135" t="s">
        <v>1840</v>
      </c>
      <c r="C130" s="1136" t="str">
        <f t="shared" si="14"/>
        <v>SC</v>
      </c>
      <c r="D130" s="1137">
        <v>1073439</v>
      </c>
      <c r="E130" s="1138" t="s">
        <v>1802</v>
      </c>
      <c r="F130" s="1139" t="s">
        <v>1819</v>
      </c>
      <c r="G130" s="1140">
        <v>44330</v>
      </c>
      <c r="H130" s="912"/>
      <c r="I130" s="269"/>
      <c r="J130" s="912"/>
      <c r="K130" s="1334"/>
      <c r="V130">
        <f t="shared" si="15"/>
        <v>0</v>
      </c>
      <c r="W130">
        <f t="shared" si="16"/>
        <v>1</v>
      </c>
      <c r="X130">
        <f t="shared" si="17"/>
        <v>0</v>
      </c>
      <c r="Y130">
        <f t="shared" si="18"/>
        <v>1</v>
      </c>
      <c r="Z130" s="1334">
        <f t="shared" si="19"/>
        <v>44330</v>
      </c>
      <c r="AL130">
        <f t="shared" si="20"/>
        <v>1</v>
      </c>
      <c r="AV130">
        <f t="shared" si="21"/>
        <v>0</v>
      </c>
      <c r="AW130">
        <f t="shared" si="22"/>
        <v>1</v>
      </c>
      <c r="AX130">
        <f t="shared" si="23"/>
        <v>0</v>
      </c>
      <c r="AY130">
        <f t="shared" si="24"/>
        <v>1</v>
      </c>
      <c r="AZ130" s="1334" t="str">
        <f t="shared" si="25"/>
        <v xml:space="preserve"> </v>
      </c>
    </row>
    <row r="131" spans="1:52" x14ac:dyDescent="0.25">
      <c r="A131" s="1135" t="s">
        <v>267</v>
      </c>
      <c r="B131" s="1142" t="s">
        <v>1966</v>
      </c>
      <c r="C131" s="1136" t="str">
        <f t="shared" si="14"/>
        <v>T-</v>
      </c>
      <c r="D131" s="1137">
        <v>1072902</v>
      </c>
      <c r="E131" s="1138" t="s">
        <v>1804</v>
      </c>
      <c r="F131" s="1139" t="s">
        <v>1819</v>
      </c>
      <c r="G131" s="1143">
        <v>44330</v>
      </c>
      <c r="H131" s="912"/>
      <c r="I131" s="269"/>
      <c r="J131" s="912"/>
      <c r="K131" s="1334"/>
      <c r="V131">
        <f t="shared" si="15"/>
        <v>1</v>
      </c>
      <c r="W131">
        <f t="shared" si="16"/>
        <v>1</v>
      </c>
      <c r="X131">
        <f t="shared" si="17"/>
        <v>0</v>
      </c>
      <c r="Y131">
        <f t="shared" si="18"/>
        <v>1</v>
      </c>
      <c r="Z131" s="1334">
        <f t="shared" si="19"/>
        <v>44330</v>
      </c>
      <c r="AL131">
        <f t="shared" si="20"/>
        <v>1</v>
      </c>
      <c r="AV131">
        <f t="shared" si="21"/>
        <v>0</v>
      </c>
      <c r="AW131">
        <f t="shared" si="22"/>
        <v>1</v>
      </c>
      <c r="AX131">
        <f t="shared" si="23"/>
        <v>0</v>
      </c>
      <c r="AY131">
        <f t="shared" si="24"/>
        <v>1</v>
      </c>
      <c r="AZ131" s="1334" t="str">
        <f t="shared" si="25"/>
        <v xml:space="preserve"> </v>
      </c>
    </row>
    <row r="132" spans="1:52" x14ac:dyDescent="0.25">
      <c r="A132" s="1135" t="s">
        <v>267</v>
      </c>
      <c r="B132" s="1135" t="s">
        <v>1844</v>
      </c>
      <c r="C132" s="1136" t="str">
        <f t="shared" si="14"/>
        <v>SC</v>
      </c>
      <c r="D132" s="1137">
        <v>1073463</v>
      </c>
      <c r="E132" s="1138" t="s">
        <v>1802</v>
      </c>
      <c r="F132" s="1139" t="s">
        <v>1819</v>
      </c>
      <c r="G132" s="1143">
        <v>44331</v>
      </c>
      <c r="H132" s="912"/>
      <c r="I132" s="269"/>
      <c r="J132" s="912"/>
      <c r="K132" s="1334"/>
      <c r="V132">
        <f t="shared" si="15"/>
        <v>0</v>
      </c>
      <c r="W132">
        <f t="shared" si="16"/>
        <v>1</v>
      </c>
      <c r="X132">
        <f t="shared" si="17"/>
        <v>0</v>
      </c>
      <c r="Y132">
        <f t="shared" si="18"/>
        <v>1</v>
      </c>
      <c r="Z132" s="1334">
        <f t="shared" si="19"/>
        <v>44331</v>
      </c>
      <c r="AL132">
        <f t="shared" si="20"/>
        <v>1</v>
      </c>
      <c r="AV132">
        <f t="shared" si="21"/>
        <v>0</v>
      </c>
      <c r="AW132">
        <f t="shared" si="22"/>
        <v>1</v>
      </c>
      <c r="AX132">
        <f t="shared" si="23"/>
        <v>0</v>
      </c>
      <c r="AY132">
        <f t="shared" si="24"/>
        <v>1</v>
      </c>
      <c r="AZ132" s="1334" t="str">
        <f t="shared" si="25"/>
        <v xml:space="preserve"> </v>
      </c>
    </row>
    <row r="133" spans="1:52" x14ac:dyDescent="0.25">
      <c r="A133" s="1135" t="s">
        <v>267</v>
      </c>
      <c r="B133" s="1135" t="s">
        <v>1847</v>
      </c>
      <c r="C133" s="1136" t="str">
        <f t="shared" si="14"/>
        <v>SC</v>
      </c>
      <c r="D133" s="1137">
        <v>1073487</v>
      </c>
      <c r="E133" s="1138" t="s">
        <v>1802</v>
      </c>
      <c r="F133" s="1139" t="s">
        <v>1819</v>
      </c>
      <c r="G133" s="1143">
        <v>44331</v>
      </c>
      <c r="H133" s="912"/>
      <c r="I133" s="269"/>
      <c r="J133" s="912"/>
      <c r="K133" s="1334"/>
      <c r="V133">
        <f t="shared" si="15"/>
        <v>0</v>
      </c>
      <c r="W133">
        <f t="shared" si="16"/>
        <v>1</v>
      </c>
      <c r="X133">
        <f t="shared" si="17"/>
        <v>0</v>
      </c>
      <c r="Y133">
        <f t="shared" si="18"/>
        <v>1</v>
      </c>
      <c r="Z133" s="1334">
        <f t="shared" si="19"/>
        <v>44331</v>
      </c>
      <c r="AL133">
        <f t="shared" si="20"/>
        <v>1</v>
      </c>
      <c r="AV133">
        <f t="shared" si="21"/>
        <v>0</v>
      </c>
      <c r="AW133">
        <f t="shared" si="22"/>
        <v>1</v>
      </c>
      <c r="AX133">
        <f t="shared" si="23"/>
        <v>0</v>
      </c>
      <c r="AY133">
        <f t="shared" si="24"/>
        <v>1</v>
      </c>
      <c r="AZ133" s="1334" t="str">
        <f t="shared" si="25"/>
        <v xml:space="preserve"> </v>
      </c>
    </row>
    <row r="134" spans="1:52" x14ac:dyDescent="0.25">
      <c r="A134" s="1135" t="s">
        <v>267</v>
      </c>
      <c r="B134" s="1135" t="s">
        <v>1850</v>
      </c>
      <c r="C134" s="1136" t="str">
        <f t="shared" ref="C134:C197" si="26">IF(B134&gt;0,LEFT(B134,2)," ")</f>
        <v>SC</v>
      </c>
      <c r="D134" s="1137">
        <v>1054231</v>
      </c>
      <c r="E134" s="1138" t="s">
        <v>1802</v>
      </c>
      <c r="F134" s="1139" t="s">
        <v>1819</v>
      </c>
      <c r="G134" s="1143">
        <v>44331</v>
      </c>
      <c r="H134" s="912"/>
      <c r="I134" s="269"/>
      <c r="J134" s="912"/>
      <c r="K134" s="1334"/>
      <c r="V134">
        <f t="shared" ref="V134:V197" si="27">IF(E134="Tie-in",1,0)</f>
        <v>0</v>
      </c>
      <c r="W134">
        <f t="shared" ref="W134:W197" si="28">IF($F134=$W$4,1,0)</f>
        <v>1</v>
      </c>
      <c r="X134">
        <f t="shared" ref="X134:X197" si="29">IF(I134=$X$4,1,0)</f>
        <v>0</v>
      </c>
      <c r="Y134">
        <f t="shared" ref="Y134:Y197" si="30">SUM(W134:X134)</f>
        <v>1</v>
      </c>
      <c r="Z134" s="1334">
        <f t="shared" ref="Z134:Z197" si="31">IF(F134=$W$4,$G134,IF(I134=$W$4,J134," "))</f>
        <v>44331</v>
      </c>
      <c r="AL134">
        <f t="shared" ref="AL134:AL197" si="32">IF((G134+J134)&gt;0,1,0)</f>
        <v>1</v>
      </c>
      <c r="AV134">
        <f t="shared" ref="AV134:AV197" si="33">IF(AF134="Tie-in",1,0)</f>
        <v>0</v>
      </c>
      <c r="AW134">
        <f t="shared" ref="AW134:AW197" si="34">IF($F134=$W$4,1,0)</f>
        <v>1</v>
      </c>
      <c r="AX134">
        <f t="shared" ref="AX134:AX197" si="35">IF(AJ134=$X$4,1,0)</f>
        <v>0</v>
      </c>
      <c r="AY134">
        <f t="shared" ref="AY134:AY197" si="36">SUM(AW134:AX134)</f>
        <v>1</v>
      </c>
      <c r="AZ134" s="1334" t="str">
        <f t="shared" ref="AZ134:AZ197" si="37">IF(AG134=$W$4,$G134,IF(AJ134=$W$4,AK134," "))</f>
        <v xml:space="preserve"> </v>
      </c>
    </row>
    <row r="135" spans="1:52" x14ac:dyDescent="0.25">
      <c r="A135" s="1135" t="s">
        <v>267</v>
      </c>
      <c r="B135" s="1135" t="s">
        <v>1853</v>
      </c>
      <c r="C135" s="1136" t="str">
        <f t="shared" si="26"/>
        <v>SC</v>
      </c>
      <c r="D135" s="1137">
        <v>1054160</v>
      </c>
      <c r="E135" s="1138" t="s">
        <v>1802</v>
      </c>
      <c r="F135" s="1139" t="s">
        <v>1819</v>
      </c>
      <c r="G135" s="1143">
        <v>44331</v>
      </c>
      <c r="H135" s="912"/>
      <c r="I135" s="269"/>
      <c r="J135" s="912"/>
      <c r="K135" s="1334"/>
      <c r="V135">
        <f t="shared" si="27"/>
        <v>0</v>
      </c>
      <c r="W135">
        <f t="shared" si="28"/>
        <v>1</v>
      </c>
      <c r="X135">
        <f t="shared" si="29"/>
        <v>0</v>
      </c>
      <c r="Y135">
        <f t="shared" si="30"/>
        <v>1</v>
      </c>
      <c r="Z135" s="1334">
        <f t="shared" si="31"/>
        <v>44331</v>
      </c>
      <c r="AL135">
        <f t="shared" si="32"/>
        <v>1</v>
      </c>
      <c r="AV135">
        <f t="shared" si="33"/>
        <v>0</v>
      </c>
      <c r="AW135">
        <f t="shared" si="34"/>
        <v>1</v>
      </c>
      <c r="AX135">
        <f t="shared" si="35"/>
        <v>0</v>
      </c>
      <c r="AY135">
        <f t="shared" si="36"/>
        <v>1</v>
      </c>
      <c r="AZ135" s="1334" t="str">
        <f t="shared" si="37"/>
        <v xml:space="preserve"> </v>
      </c>
    </row>
    <row r="136" spans="1:52" x14ac:dyDescent="0.25">
      <c r="A136" s="1135" t="s">
        <v>267</v>
      </c>
      <c r="B136" s="1135" t="s">
        <v>1856</v>
      </c>
      <c r="C136" s="1136" t="str">
        <f t="shared" si="26"/>
        <v>SC</v>
      </c>
      <c r="D136" s="1137">
        <v>1054136</v>
      </c>
      <c r="E136" s="1138" t="s">
        <v>1802</v>
      </c>
      <c r="F136" s="1139" t="s">
        <v>1819</v>
      </c>
      <c r="G136" s="1143">
        <v>44331</v>
      </c>
      <c r="H136" s="912"/>
      <c r="I136" s="269"/>
      <c r="J136" s="912"/>
      <c r="K136" s="1334"/>
      <c r="V136">
        <f t="shared" si="27"/>
        <v>0</v>
      </c>
      <c r="W136">
        <f t="shared" si="28"/>
        <v>1</v>
      </c>
      <c r="X136">
        <f t="shared" si="29"/>
        <v>0</v>
      </c>
      <c r="Y136">
        <f t="shared" si="30"/>
        <v>1</v>
      </c>
      <c r="Z136" s="1334">
        <f t="shared" si="31"/>
        <v>44331</v>
      </c>
      <c r="AL136">
        <f t="shared" si="32"/>
        <v>1</v>
      </c>
      <c r="AV136">
        <f t="shared" si="33"/>
        <v>0</v>
      </c>
      <c r="AW136">
        <f t="shared" si="34"/>
        <v>1</v>
      </c>
      <c r="AX136">
        <f t="shared" si="35"/>
        <v>0</v>
      </c>
      <c r="AY136">
        <f t="shared" si="36"/>
        <v>1</v>
      </c>
      <c r="AZ136" s="1334" t="str">
        <f t="shared" si="37"/>
        <v xml:space="preserve"> </v>
      </c>
    </row>
    <row r="137" spans="1:52" x14ac:dyDescent="0.25">
      <c r="A137" s="1135" t="s">
        <v>267</v>
      </c>
      <c r="B137" s="1135" t="s">
        <v>1859</v>
      </c>
      <c r="C137" s="1136" t="str">
        <f t="shared" si="26"/>
        <v>SC</v>
      </c>
      <c r="D137" s="1137">
        <v>1054112</v>
      </c>
      <c r="E137" s="1138" t="s">
        <v>1802</v>
      </c>
      <c r="F137" s="1139" t="s">
        <v>1819</v>
      </c>
      <c r="G137" s="1140">
        <v>44332</v>
      </c>
      <c r="H137" s="912"/>
      <c r="I137" s="269"/>
      <c r="J137" s="912"/>
      <c r="K137" s="1334"/>
      <c r="V137">
        <f t="shared" si="27"/>
        <v>0</v>
      </c>
      <c r="W137">
        <f t="shared" si="28"/>
        <v>1</v>
      </c>
      <c r="X137">
        <f t="shared" si="29"/>
        <v>0</v>
      </c>
      <c r="Y137">
        <f t="shared" si="30"/>
        <v>1</v>
      </c>
      <c r="Z137" s="1334">
        <f t="shared" si="31"/>
        <v>44332</v>
      </c>
      <c r="AL137">
        <f t="shared" si="32"/>
        <v>1</v>
      </c>
      <c r="AV137">
        <f t="shared" si="33"/>
        <v>0</v>
      </c>
      <c r="AW137">
        <f t="shared" si="34"/>
        <v>1</v>
      </c>
      <c r="AX137">
        <f t="shared" si="35"/>
        <v>0</v>
      </c>
      <c r="AY137">
        <f t="shared" si="36"/>
        <v>1</v>
      </c>
      <c r="AZ137" s="1334" t="str">
        <f t="shared" si="37"/>
        <v xml:space="preserve"> </v>
      </c>
    </row>
    <row r="138" spans="1:52" x14ac:dyDescent="0.25">
      <c r="A138" s="1135" t="s">
        <v>267</v>
      </c>
      <c r="B138" s="1135" t="s">
        <v>1863</v>
      </c>
      <c r="C138" s="1136" t="str">
        <f t="shared" si="26"/>
        <v>SC</v>
      </c>
      <c r="D138" s="1137">
        <v>1054088</v>
      </c>
      <c r="E138" s="1138" t="s">
        <v>1802</v>
      </c>
      <c r="F138" s="1139" t="s">
        <v>1819</v>
      </c>
      <c r="G138" s="1140">
        <v>44332</v>
      </c>
      <c r="H138" s="912"/>
      <c r="I138" s="269"/>
      <c r="J138" s="912"/>
      <c r="K138" s="1334"/>
      <c r="V138">
        <f t="shared" si="27"/>
        <v>0</v>
      </c>
      <c r="W138">
        <f t="shared" si="28"/>
        <v>1</v>
      </c>
      <c r="X138">
        <f t="shared" si="29"/>
        <v>0</v>
      </c>
      <c r="Y138">
        <f t="shared" si="30"/>
        <v>1</v>
      </c>
      <c r="Z138" s="1334">
        <f t="shared" si="31"/>
        <v>44332</v>
      </c>
      <c r="AL138">
        <f t="shared" si="32"/>
        <v>1</v>
      </c>
      <c r="AV138">
        <f t="shared" si="33"/>
        <v>0</v>
      </c>
      <c r="AW138">
        <f t="shared" si="34"/>
        <v>1</v>
      </c>
      <c r="AX138">
        <f t="shared" si="35"/>
        <v>0</v>
      </c>
      <c r="AY138">
        <f t="shared" si="36"/>
        <v>1</v>
      </c>
      <c r="AZ138" s="1334" t="str">
        <f t="shared" si="37"/>
        <v xml:space="preserve"> </v>
      </c>
    </row>
    <row r="139" spans="1:52" x14ac:dyDescent="0.25">
      <c r="A139" s="1135" t="s">
        <v>267</v>
      </c>
      <c r="B139" s="1135" t="s">
        <v>1967</v>
      </c>
      <c r="C139" s="1136" t="str">
        <f t="shared" si="26"/>
        <v>SC</v>
      </c>
      <c r="D139" s="1137">
        <v>1054064</v>
      </c>
      <c r="E139" s="1138" t="s">
        <v>1802</v>
      </c>
      <c r="F139" s="1139" t="s">
        <v>1819</v>
      </c>
      <c r="G139" s="1140">
        <v>44332</v>
      </c>
      <c r="H139" s="912"/>
      <c r="I139" s="269"/>
      <c r="J139" s="912"/>
      <c r="K139" s="1334"/>
      <c r="V139">
        <f t="shared" si="27"/>
        <v>0</v>
      </c>
      <c r="W139">
        <f t="shared" si="28"/>
        <v>1</v>
      </c>
      <c r="X139">
        <f t="shared" si="29"/>
        <v>0</v>
      </c>
      <c r="Y139">
        <f t="shared" si="30"/>
        <v>1</v>
      </c>
      <c r="Z139" s="1334">
        <f t="shared" si="31"/>
        <v>44332</v>
      </c>
      <c r="AL139">
        <f t="shared" si="32"/>
        <v>1</v>
      </c>
      <c r="AV139">
        <f t="shared" si="33"/>
        <v>0</v>
      </c>
      <c r="AW139">
        <f t="shared" si="34"/>
        <v>1</v>
      </c>
      <c r="AX139">
        <f t="shared" si="35"/>
        <v>0</v>
      </c>
      <c r="AY139">
        <f t="shared" si="36"/>
        <v>1</v>
      </c>
      <c r="AZ139" s="1334" t="str">
        <f t="shared" si="37"/>
        <v xml:space="preserve"> </v>
      </c>
    </row>
    <row r="140" spans="1:52" x14ac:dyDescent="0.25">
      <c r="A140" s="1135" t="s">
        <v>267</v>
      </c>
      <c r="B140" s="1135" t="s">
        <v>1968</v>
      </c>
      <c r="C140" s="1136" t="str">
        <f t="shared" si="26"/>
        <v>SC</v>
      </c>
      <c r="D140" s="1137">
        <v>1054040</v>
      </c>
      <c r="E140" s="1138" t="s">
        <v>1802</v>
      </c>
      <c r="F140" s="1139" t="s">
        <v>1819</v>
      </c>
      <c r="G140" s="1140">
        <v>44332</v>
      </c>
      <c r="H140" s="912"/>
      <c r="I140" s="269"/>
      <c r="J140" s="912"/>
      <c r="K140" s="1334"/>
      <c r="V140">
        <f t="shared" si="27"/>
        <v>0</v>
      </c>
      <c r="W140">
        <f t="shared" si="28"/>
        <v>1</v>
      </c>
      <c r="X140">
        <f t="shared" si="29"/>
        <v>0</v>
      </c>
      <c r="Y140">
        <f t="shared" si="30"/>
        <v>1</v>
      </c>
      <c r="Z140" s="1334">
        <f t="shared" si="31"/>
        <v>44332</v>
      </c>
      <c r="AL140">
        <f t="shared" si="32"/>
        <v>1</v>
      </c>
      <c r="AV140">
        <f t="shared" si="33"/>
        <v>0</v>
      </c>
      <c r="AW140">
        <f t="shared" si="34"/>
        <v>1</v>
      </c>
      <c r="AX140">
        <f t="shared" si="35"/>
        <v>0</v>
      </c>
      <c r="AY140">
        <f t="shared" si="36"/>
        <v>1</v>
      </c>
      <c r="AZ140" s="1334" t="str">
        <f t="shared" si="37"/>
        <v xml:space="preserve"> </v>
      </c>
    </row>
    <row r="141" spans="1:52" x14ac:dyDescent="0.25">
      <c r="A141" s="1135" t="s">
        <v>267</v>
      </c>
      <c r="B141" s="1135" t="s">
        <v>1969</v>
      </c>
      <c r="C141" s="1136" t="str">
        <f t="shared" si="26"/>
        <v>SC</v>
      </c>
      <c r="D141" s="1137">
        <v>1054015</v>
      </c>
      <c r="E141" s="1138" t="s">
        <v>1802</v>
      </c>
      <c r="F141" s="1139" t="s">
        <v>1819</v>
      </c>
      <c r="G141" s="1140">
        <v>44332</v>
      </c>
      <c r="H141" s="912"/>
      <c r="I141" s="269"/>
      <c r="J141" s="912"/>
      <c r="K141" s="1334"/>
      <c r="V141">
        <f t="shared" si="27"/>
        <v>0</v>
      </c>
      <c r="W141">
        <f t="shared" si="28"/>
        <v>1</v>
      </c>
      <c r="X141">
        <f t="shared" si="29"/>
        <v>0</v>
      </c>
      <c r="Y141">
        <f t="shared" si="30"/>
        <v>1</v>
      </c>
      <c r="Z141" s="1334">
        <f t="shared" si="31"/>
        <v>44332</v>
      </c>
      <c r="AL141">
        <f t="shared" si="32"/>
        <v>1</v>
      </c>
      <c r="AV141">
        <f t="shared" si="33"/>
        <v>0</v>
      </c>
      <c r="AW141">
        <f t="shared" si="34"/>
        <v>1</v>
      </c>
      <c r="AX141">
        <f t="shared" si="35"/>
        <v>0</v>
      </c>
      <c r="AY141">
        <f t="shared" si="36"/>
        <v>1</v>
      </c>
      <c r="AZ141" s="1334" t="str">
        <f t="shared" si="37"/>
        <v xml:space="preserve"> </v>
      </c>
    </row>
    <row r="142" spans="1:52" x14ac:dyDescent="0.25">
      <c r="A142" s="1135" t="s">
        <v>267</v>
      </c>
      <c r="B142" s="1142" t="s">
        <v>1970</v>
      </c>
      <c r="C142" s="1136" t="str">
        <f t="shared" si="26"/>
        <v>T-</v>
      </c>
      <c r="D142" s="1137">
        <v>1072805</v>
      </c>
      <c r="E142" s="1138" t="s">
        <v>1804</v>
      </c>
      <c r="F142" s="1139" t="s">
        <v>1819</v>
      </c>
      <c r="G142" s="1143">
        <v>44332</v>
      </c>
      <c r="H142" s="912"/>
      <c r="I142" s="269"/>
      <c r="J142" s="912"/>
      <c r="K142" s="1334"/>
      <c r="V142">
        <f t="shared" si="27"/>
        <v>1</v>
      </c>
      <c r="W142">
        <f t="shared" si="28"/>
        <v>1</v>
      </c>
      <c r="X142">
        <f t="shared" si="29"/>
        <v>0</v>
      </c>
      <c r="Y142">
        <f t="shared" si="30"/>
        <v>1</v>
      </c>
      <c r="Z142" s="1334">
        <f t="shared" si="31"/>
        <v>44332</v>
      </c>
      <c r="AL142">
        <f t="shared" si="32"/>
        <v>1</v>
      </c>
      <c r="AV142">
        <f t="shared" si="33"/>
        <v>0</v>
      </c>
      <c r="AW142">
        <f t="shared" si="34"/>
        <v>1</v>
      </c>
      <c r="AX142">
        <f t="shared" si="35"/>
        <v>0</v>
      </c>
      <c r="AY142">
        <f t="shared" si="36"/>
        <v>1</v>
      </c>
      <c r="AZ142" s="1334" t="str">
        <f t="shared" si="37"/>
        <v xml:space="preserve"> </v>
      </c>
    </row>
    <row r="143" spans="1:52" x14ac:dyDescent="0.25">
      <c r="A143" s="1135" t="s">
        <v>267</v>
      </c>
      <c r="B143" s="1142" t="s">
        <v>1971</v>
      </c>
      <c r="C143" s="1136" t="str">
        <f t="shared" si="26"/>
        <v>T-</v>
      </c>
      <c r="D143" s="1137">
        <v>1053855</v>
      </c>
      <c r="E143" s="1138" t="s">
        <v>1804</v>
      </c>
      <c r="F143" s="1139" t="s">
        <v>1819</v>
      </c>
      <c r="G143" s="1143">
        <v>44332</v>
      </c>
      <c r="H143" s="992"/>
      <c r="I143" s="993"/>
      <c r="J143" s="992"/>
      <c r="K143" s="1596"/>
      <c r="V143">
        <f t="shared" si="27"/>
        <v>1</v>
      </c>
      <c r="W143">
        <f t="shared" si="28"/>
        <v>1</v>
      </c>
      <c r="X143">
        <f t="shared" si="29"/>
        <v>0</v>
      </c>
      <c r="Y143">
        <f t="shared" si="30"/>
        <v>1</v>
      </c>
      <c r="Z143" s="1334">
        <f t="shared" si="31"/>
        <v>44332</v>
      </c>
      <c r="AL143">
        <f t="shared" si="32"/>
        <v>1</v>
      </c>
      <c r="AV143">
        <f t="shared" si="33"/>
        <v>0</v>
      </c>
      <c r="AW143">
        <f t="shared" si="34"/>
        <v>1</v>
      </c>
      <c r="AX143">
        <f t="shared" si="35"/>
        <v>0</v>
      </c>
      <c r="AY143">
        <f t="shared" si="36"/>
        <v>1</v>
      </c>
      <c r="AZ143" s="1334" t="str">
        <f t="shared" si="37"/>
        <v xml:space="preserve"> </v>
      </c>
    </row>
    <row r="144" spans="1:52" x14ac:dyDescent="0.25">
      <c r="A144" s="1135" t="s">
        <v>267</v>
      </c>
      <c r="B144" s="1142" t="s">
        <v>1972</v>
      </c>
      <c r="C144" s="1136" t="str">
        <f t="shared" si="26"/>
        <v>T-</v>
      </c>
      <c r="D144" s="1137">
        <v>1072975</v>
      </c>
      <c r="E144" s="1138" t="s">
        <v>1804</v>
      </c>
      <c r="F144" s="1139" t="s">
        <v>1819</v>
      </c>
      <c r="G144" s="1143">
        <v>44336</v>
      </c>
      <c r="H144" s="912"/>
      <c r="I144" s="269"/>
      <c r="J144" s="912"/>
      <c r="K144" s="1334"/>
      <c r="V144">
        <f t="shared" si="27"/>
        <v>1</v>
      </c>
      <c r="W144">
        <f t="shared" si="28"/>
        <v>1</v>
      </c>
      <c r="X144">
        <f t="shared" si="29"/>
        <v>0</v>
      </c>
      <c r="Y144">
        <f t="shared" si="30"/>
        <v>1</v>
      </c>
      <c r="Z144" s="1334">
        <f t="shared" si="31"/>
        <v>44336</v>
      </c>
      <c r="AL144">
        <f t="shared" si="32"/>
        <v>1</v>
      </c>
      <c r="AV144">
        <f t="shared" si="33"/>
        <v>0</v>
      </c>
      <c r="AW144">
        <f t="shared" si="34"/>
        <v>1</v>
      </c>
      <c r="AX144">
        <f t="shared" si="35"/>
        <v>0</v>
      </c>
      <c r="AY144">
        <f t="shared" si="36"/>
        <v>1</v>
      </c>
      <c r="AZ144" s="1334" t="str">
        <f t="shared" si="37"/>
        <v xml:space="preserve"> </v>
      </c>
    </row>
    <row r="145" spans="1:52" x14ac:dyDescent="0.25">
      <c r="A145" s="1135" t="s">
        <v>267</v>
      </c>
      <c r="B145" s="1142" t="s">
        <v>1973</v>
      </c>
      <c r="C145" s="1136" t="str">
        <f t="shared" si="26"/>
        <v>T-</v>
      </c>
      <c r="D145" s="1137">
        <v>1053960</v>
      </c>
      <c r="E145" s="1138" t="s">
        <v>1804</v>
      </c>
      <c r="F145" s="1139" t="s">
        <v>1819</v>
      </c>
      <c r="G145" s="1143">
        <v>44335</v>
      </c>
      <c r="H145" s="992"/>
      <c r="I145" s="993"/>
      <c r="J145" s="992"/>
      <c r="K145" s="1596"/>
      <c r="V145">
        <f t="shared" si="27"/>
        <v>1</v>
      </c>
      <c r="W145">
        <f t="shared" si="28"/>
        <v>1</v>
      </c>
      <c r="X145">
        <f t="shared" si="29"/>
        <v>0</v>
      </c>
      <c r="Y145">
        <f t="shared" si="30"/>
        <v>1</v>
      </c>
      <c r="Z145" s="1334">
        <f t="shared" si="31"/>
        <v>44335</v>
      </c>
      <c r="AL145">
        <f t="shared" si="32"/>
        <v>1</v>
      </c>
      <c r="AV145">
        <f t="shared" si="33"/>
        <v>0</v>
      </c>
      <c r="AW145">
        <f t="shared" si="34"/>
        <v>1</v>
      </c>
      <c r="AX145">
        <f t="shared" si="35"/>
        <v>0</v>
      </c>
      <c r="AY145">
        <f t="shared" si="36"/>
        <v>1</v>
      </c>
      <c r="AZ145" s="1334" t="str">
        <f t="shared" si="37"/>
        <v xml:space="preserve"> </v>
      </c>
    </row>
    <row r="146" spans="1:52" x14ac:dyDescent="0.25">
      <c r="A146" s="1135" t="s">
        <v>267</v>
      </c>
      <c r="B146" s="1142" t="s">
        <v>1974</v>
      </c>
      <c r="C146" s="1136" t="str">
        <f t="shared" si="26"/>
        <v>T-</v>
      </c>
      <c r="D146" s="1137">
        <v>1054010</v>
      </c>
      <c r="E146" s="1138" t="s">
        <v>1804</v>
      </c>
      <c r="F146" s="1139" t="s">
        <v>1819</v>
      </c>
      <c r="G146" s="1143">
        <v>44336</v>
      </c>
      <c r="H146" s="992"/>
      <c r="I146" s="993"/>
      <c r="J146" s="992"/>
      <c r="K146" s="1596"/>
      <c r="V146">
        <f t="shared" si="27"/>
        <v>1</v>
      </c>
      <c r="W146">
        <f t="shared" si="28"/>
        <v>1</v>
      </c>
      <c r="X146">
        <f t="shared" si="29"/>
        <v>0</v>
      </c>
      <c r="Y146">
        <f t="shared" si="30"/>
        <v>1</v>
      </c>
      <c r="Z146" s="1334">
        <f t="shared" si="31"/>
        <v>44336</v>
      </c>
      <c r="AL146">
        <f t="shared" si="32"/>
        <v>1</v>
      </c>
      <c r="AV146">
        <f t="shared" si="33"/>
        <v>0</v>
      </c>
      <c r="AW146">
        <f t="shared" si="34"/>
        <v>1</v>
      </c>
      <c r="AX146">
        <f t="shared" si="35"/>
        <v>0</v>
      </c>
      <c r="AY146">
        <f t="shared" si="36"/>
        <v>1</v>
      </c>
      <c r="AZ146" s="1334" t="str">
        <f t="shared" si="37"/>
        <v xml:space="preserve"> </v>
      </c>
    </row>
    <row r="147" spans="1:52" x14ac:dyDescent="0.25">
      <c r="A147" s="1135" t="s">
        <v>267</v>
      </c>
      <c r="B147" s="1142" t="s">
        <v>1975</v>
      </c>
      <c r="C147" s="1136" t="str">
        <f t="shared" si="26"/>
        <v>T-</v>
      </c>
      <c r="D147" s="1137">
        <v>1054050</v>
      </c>
      <c r="E147" s="1138" t="s">
        <v>1804</v>
      </c>
      <c r="F147" s="1139" t="s">
        <v>1819</v>
      </c>
      <c r="G147" s="1143">
        <v>44343</v>
      </c>
      <c r="H147" s="992"/>
      <c r="I147" s="993"/>
      <c r="J147" s="992"/>
      <c r="K147" s="1596"/>
      <c r="V147">
        <f t="shared" si="27"/>
        <v>1</v>
      </c>
      <c r="W147">
        <f t="shared" si="28"/>
        <v>1</v>
      </c>
      <c r="X147">
        <f t="shared" si="29"/>
        <v>0</v>
      </c>
      <c r="Y147">
        <f t="shared" si="30"/>
        <v>1</v>
      </c>
      <c r="Z147" s="1334">
        <f t="shared" si="31"/>
        <v>44343</v>
      </c>
      <c r="AL147">
        <f t="shared" si="32"/>
        <v>1</v>
      </c>
      <c r="AV147">
        <f t="shared" si="33"/>
        <v>0</v>
      </c>
      <c r="AW147">
        <f t="shared" si="34"/>
        <v>1</v>
      </c>
      <c r="AX147">
        <f t="shared" si="35"/>
        <v>0</v>
      </c>
      <c r="AY147">
        <f t="shared" si="36"/>
        <v>1</v>
      </c>
      <c r="AZ147" s="1334" t="str">
        <f t="shared" si="37"/>
        <v xml:space="preserve"> </v>
      </c>
    </row>
    <row r="148" spans="1:52" x14ac:dyDescent="0.25">
      <c r="A148" s="1135" t="s">
        <v>267</v>
      </c>
      <c r="B148" s="1142" t="s">
        <v>1976</v>
      </c>
      <c r="C148" s="1136" t="str">
        <f t="shared" si="26"/>
        <v>T-</v>
      </c>
      <c r="D148" s="1137">
        <v>1073050</v>
      </c>
      <c r="E148" s="1138" t="s">
        <v>1804</v>
      </c>
      <c r="F148" s="1139" t="s">
        <v>1819</v>
      </c>
      <c r="G148" s="1143">
        <v>44343</v>
      </c>
      <c r="H148" s="912"/>
      <c r="I148" s="269"/>
      <c r="J148" s="912"/>
      <c r="K148" s="1334"/>
      <c r="V148">
        <f t="shared" si="27"/>
        <v>1</v>
      </c>
      <c r="W148">
        <f t="shared" si="28"/>
        <v>1</v>
      </c>
      <c r="X148">
        <f t="shared" si="29"/>
        <v>0</v>
      </c>
      <c r="Y148">
        <f t="shared" si="30"/>
        <v>1</v>
      </c>
      <c r="Z148" s="1334">
        <f t="shared" si="31"/>
        <v>44343</v>
      </c>
      <c r="AL148">
        <f t="shared" si="32"/>
        <v>1</v>
      </c>
      <c r="AV148">
        <f t="shared" si="33"/>
        <v>0</v>
      </c>
      <c r="AW148">
        <f t="shared" si="34"/>
        <v>1</v>
      </c>
      <c r="AX148">
        <f t="shared" si="35"/>
        <v>0</v>
      </c>
      <c r="AY148">
        <f t="shared" si="36"/>
        <v>1</v>
      </c>
      <c r="AZ148" s="1334" t="str">
        <f t="shared" si="37"/>
        <v xml:space="preserve"> </v>
      </c>
    </row>
    <row r="149" spans="1:52" x14ac:dyDescent="0.25">
      <c r="A149" s="1135" t="s">
        <v>267</v>
      </c>
      <c r="B149" s="1142" t="s">
        <v>1977</v>
      </c>
      <c r="C149" s="1136" t="str">
        <f t="shared" si="26"/>
        <v>T-</v>
      </c>
      <c r="D149" s="1137">
        <v>1054100</v>
      </c>
      <c r="E149" s="1138" t="s">
        <v>1804</v>
      </c>
      <c r="F149" s="1139" t="s">
        <v>1819</v>
      </c>
      <c r="G149" s="1143">
        <v>44345</v>
      </c>
      <c r="H149" s="992"/>
      <c r="I149" s="993"/>
      <c r="J149" s="992"/>
      <c r="K149" s="1596"/>
      <c r="V149">
        <f t="shared" si="27"/>
        <v>1</v>
      </c>
      <c r="W149">
        <f t="shared" si="28"/>
        <v>1</v>
      </c>
      <c r="X149">
        <f t="shared" si="29"/>
        <v>0</v>
      </c>
      <c r="Y149">
        <f t="shared" si="30"/>
        <v>1</v>
      </c>
      <c r="Z149" s="1334">
        <f t="shared" si="31"/>
        <v>44345</v>
      </c>
      <c r="AL149">
        <f t="shared" si="32"/>
        <v>1</v>
      </c>
      <c r="AV149">
        <f t="shared" si="33"/>
        <v>0</v>
      </c>
      <c r="AW149">
        <f t="shared" si="34"/>
        <v>1</v>
      </c>
      <c r="AX149">
        <f t="shared" si="35"/>
        <v>0</v>
      </c>
      <c r="AY149">
        <f t="shared" si="36"/>
        <v>1</v>
      </c>
      <c r="AZ149" s="1334" t="str">
        <f t="shared" si="37"/>
        <v xml:space="preserve"> </v>
      </c>
    </row>
    <row r="150" spans="1:52" x14ac:dyDescent="0.25">
      <c r="A150" s="1135" t="s">
        <v>267</v>
      </c>
      <c r="B150" s="1142" t="s">
        <v>1978</v>
      </c>
      <c r="C150" s="1136" t="str">
        <f t="shared" si="26"/>
        <v>T-</v>
      </c>
      <c r="D150" s="1137">
        <v>1054230</v>
      </c>
      <c r="E150" s="1138" t="s">
        <v>1804</v>
      </c>
      <c r="F150" s="1139" t="s">
        <v>1819</v>
      </c>
      <c r="G150" s="1143">
        <v>44345</v>
      </c>
      <c r="H150" s="992"/>
      <c r="I150" s="993"/>
      <c r="J150" s="992"/>
      <c r="K150" s="1596"/>
      <c r="V150">
        <f t="shared" si="27"/>
        <v>1</v>
      </c>
      <c r="W150">
        <f t="shared" si="28"/>
        <v>1</v>
      </c>
      <c r="X150">
        <f t="shared" si="29"/>
        <v>0</v>
      </c>
      <c r="Y150">
        <f t="shared" si="30"/>
        <v>1</v>
      </c>
      <c r="Z150" s="1334">
        <f t="shared" si="31"/>
        <v>44345</v>
      </c>
      <c r="AL150">
        <f t="shared" si="32"/>
        <v>1</v>
      </c>
      <c r="AV150">
        <f t="shared" si="33"/>
        <v>0</v>
      </c>
      <c r="AW150">
        <f t="shared" si="34"/>
        <v>1</v>
      </c>
      <c r="AX150">
        <f t="shared" si="35"/>
        <v>0</v>
      </c>
      <c r="AY150">
        <f t="shared" si="36"/>
        <v>1</v>
      </c>
      <c r="AZ150" s="1334" t="str">
        <f t="shared" si="37"/>
        <v xml:space="preserve"> </v>
      </c>
    </row>
    <row r="151" spans="1:52" x14ac:dyDescent="0.25">
      <c r="A151" s="1135" t="s">
        <v>267</v>
      </c>
      <c r="B151" s="1142" t="s">
        <v>1979</v>
      </c>
      <c r="C151" s="1136" t="str">
        <f t="shared" si="26"/>
        <v>T-</v>
      </c>
      <c r="D151" s="1137">
        <v>1073200</v>
      </c>
      <c r="E151" s="1138" t="s">
        <v>1804</v>
      </c>
      <c r="F151" s="1139" t="s">
        <v>1819</v>
      </c>
      <c r="G151" s="1143">
        <v>44345</v>
      </c>
      <c r="H151" s="912"/>
      <c r="I151" s="269"/>
      <c r="J151" s="912"/>
      <c r="K151" s="1334"/>
      <c r="V151">
        <f t="shared" si="27"/>
        <v>1</v>
      </c>
      <c r="W151">
        <f t="shared" si="28"/>
        <v>1</v>
      </c>
      <c r="X151">
        <f t="shared" si="29"/>
        <v>0</v>
      </c>
      <c r="Y151">
        <f t="shared" si="30"/>
        <v>1</v>
      </c>
      <c r="Z151" s="1334">
        <f t="shared" si="31"/>
        <v>44345</v>
      </c>
      <c r="AL151">
        <f t="shared" si="32"/>
        <v>1</v>
      </c>
      <c r="AV151">
        <f t="shared" si="33"/>
        <v>0</v>
      </c>
      <c r="AW151">
        <f t="shared" si="34"/>
        <v>1</v>
      </c>
      <c r="AX151">
        <f t="shared" si="35"/>
        <v>0</v>
      </c>
      <c r="AY151">
        <f t="shared" si="36"/>
        <v>1</v>
      </c>
      <c r="AZ151" s="1334" t="str">
        <f t="shared" si="37"/>
        <v xml:space="preserve"> </v>
      </c>
    </row>
    <row r="152" spans="1:52" x14ac:dyDescent="0.25">
      <c r="A152" s="1135" t="s">
        <v>267</v>
      </c>
      <c r="B152" s="1142" t="s">
        <v>1980</v>
      </c>
      <c r="C152" s="1136" t="str">
        <f t="shared" si="26"/>
        <v>T-</v>
      </c>
      <c r="D152" s="1137">
        <v>1073190</v>
      </c>
      <c r="E152" s="1138" t="s">
        <v>1804</v>
      </c>
      <c r="F152" s="1139" t="s">
        <v>1819</v>
      </c>
      <c r="G152" s="1143">
        <v>44351</v>
      </c>
      <c r="H152" s="912"/>
      <c r="I152" s="269"/>
      <c r="J152" s="912"/>
      <c r="K152" s="1334"/>
      <c r="V152">
        <f t="shared" si="27"/>
        <v>1</v>
      </c>
      <c r="W152">
        <f t="shared" si="28"/>
        <v>1</v>
      </c>
      <c r="X152">
        <f t="shared" si="29"/>
        <v>0</v>
      </c>
      <c r="Y152">
        <f t="shared" si="30"/>
        <v>1</v>
      </c>
      <c r="Z152" s="1334">
        <f t="shared" si="31"/>
        <v>44351</v>
      </c>
      <c r="AL152">
        <f t="shared" si="32"/>
        <v>1</v>
      </c>
      <c r="AV152">
        <f t="shared" si="33"/>
        <v>0</v>
      </c>
      <c r="AW152">
        <f t="shared" si="34"/>
        <v>1</v>
      </c>
      <c r="AX152">
        <f t="shared" si="35"/>
        <v>0</v>
      </c>
      <c r="AY152">
        <f t="shared" si="36"/>
        <v>1</v>
      </c>
      <c r="AZ152" s="1334" t="str">
        <f t="shared" si="37"/>
        <v xml:space="preserve"> </v>
      </c>
    </row>
    <row r="153" spans="1:52" x14ac:dyDescent="0.25">
      <c r="A153" s="1135" t="s">
        <v>267</v>
      </c>
      <c r="B153" s="1135" t="s">
        <v>1981</v>
      </c>
      <c r="C153" s="1136" t="str">
        <f t="shared" si="26"/>
        <v>SC</v>
      </c>
      <c r="D153" s="1137">
        <v>1055080</v>
      </c>
      <c r="E153" s="1138" t="s">
        <v>1802</v>
      </c>
      <c r="F153" s="1139" t="s">
        <v>1819</v>
      </c>
      <c r="G153" s="1140">
        <v>44352</v>
      </c>
      <c r="H153" s="912"/>
      <c r="I153" s="269"/>
      <c r="J153" s="912"/>
      <c r="K153" s="1334"/>
      <c r="V153">
        <f t="shared" si="27"/>
        <v>0</v>
      </c>
      <c r="W153">
        <f t="shared" si="28"/>
        <v>1</v>
      </c>
      <c r="X153">
        <f t="shared" si="29"/>
        <v>0</v>
      </c>
      <c r="Y153">
        <f t="shared" si="30"/>
        <v>1</v>
      </c>
      <c r="Z153" s="1334">
        <f t="shared" si="31"/>
        <v>44352</v>
      </c>
      <c r="AL153">
        <f t="shared" si="32"/>
        <v>1</v>
      </c>
      <c r="AV153">
        <f t="shared" si="33"/>
        <v>0</v>
      </c>
      <c r="AW153">
        <f t="shared" si="34"/>
        <v>1</v>
      </c>
      <c r="AX153">
        <f t="shared" si="35"/>
        <v>0</v>
      </c>
      <c r="AY153">
        <f t="shared" si="36"/>
        <v>1</v>
      </c>
      <c r="AZ153" s="1334" t="str">
        <f t="shared" si="37"/>
        <v xml:space="preserve"> </v>
      </c>
    </row>
    <row r="154" spans="1:52" x14ac:dyDescent="0.25">
      <c r="A154" s="1135" t="s">
        <v>267</v>
      </c>
      <c r="B154" s="1135" t="s">
        <v>1982</v>
      </c>
      <c r="C154" s="1136" t="str">
        <f t="shared" si="26"/>
        <v>SC</v>
      </c>
      <c r="D154" s="1137">
        <v>1055052</v>
      </c>
      <c r="E154" s="1138" t="s">
        <v>1802</v>
      </c>
      <c r="F154" s="1139" t="s">
        <v>1819</v>
      </c>
      <c r="G154" s="1140">
        <v>44352</v>
      </c>
      <c r="H154" s="912"/>
      <c r="I154" s="269"/>
      <c r="J154" s="912"/>
      <c r="K154" s="1334"/>
      <c r="V154">
        <f t="shared" si="27"/>
        <v>0</v>
      </c>
      <c r="W154">
        <f t="shared" si="28"/>
        <v>1</v>
      </c>
      <c r="X154">
        <f t="shared" si="29"/>
        <v>0</v>
      </c>
      <c r="Y154">
        <f t="shared" si="30"/>
        <v>1</v>
      </c>
      <c r="Z154" s="1334">
        <f t="shared" si="31"/>
        <v>44352</v>
      </c>
      <c r="AL154">
        <f t="shared" si="32"/>
        <v>1</v>
      </c>
      <c r="AV154">
        <f t="shared" si="33"/>
        <v>0</v>
      </c>
      <c r="AW154">
        <f t="shared" si="34"/>
        <v>1</v>
      </c>
      <c r="AX154">
        <f t="shared" si="35"/>
        <v>0</v>
      </c>
      <c r="AY154">
        <f t="shared" si="36"/>
        <v>1</v>
      </c>
      <c r="AZ154" s="1334" t="str">
        <f t="shared" si="37"/>
        <v xml:space="preserve"> </v>
      </c>
    </row>
    <row r="155" spans="1:52" x14ac:dyDescent="0.25">
      <c r="A155" s="1135" t="s">
        <v>267</v>
      </c>
      <c r="B155" s="1135" t="s">
        <v>1983</v>
      </c>
      <c r="C155" s="1136" t="str">
        <f t="shared" si="26"/>
        <v>SC</v>
      </c>
      <c r="D155" s="1137">
        <v>1055024</v>
      </c>
      <c r="E155" s="1138" t="s">
        <v>1802</v>
      </c>
      <c r="F155" s="1139" t="s">
        <v>1819</v>
      </c>
      <c r="G155" s="1140">
        <v>44352</v>
      </c>
      <c r="H155" s="912"/>
      <c r="I155" s="269"/>
      <c r="J155" s="912"/>
      <c r="K155" s="1334"/>
      <c r="V155">
        <f t="shared" si="27"/>
        <v>0</v>
      </c>
      <c r="W155">
        <f t="shared" si="28"/>
        <v>1</v>
      </c>
      <c r="X155">
        <f t="shared" si="29"/>
        <v>0</v>
      </c>
      <c r="Y155">
        <f t="shared" si="30"/>
        <v>1</v>
      </c>
      <c r="Z155" s="1334">
        <f t="shared" si="31"/>
        <v>44352</v>
      </c>
      <c r="AL155">
        <f t="shared" si="32"/>
        <v>1</v>
      </c>
      <c r="AV155">
        <f t="shared" si="33"/>
        <v>0</v>
      </c>
      <c r="AW155">
        <f t="shared" si="34"/>
        <v>1</v>
      </c>
      <c r="AX155">
        <f t="shared" si="35"/>
        <v>0</v>
      </c>
      <c r="AY155">
        <f t="shared" si="36"/>
        <v>1</v>
      </c>
      <c r="AZ155" s="1334" t="str">
        <f t="shared" si="37"/>
        <v xml:space="preserve"> </v>
      </c>
    </row>
    <row r="156" spans="1:52" x14ac:dyDescent="0.25">
      <c r="A156" s="1135" t="s">
        <v>267</v>
      </c>
      <c r="B156" s="1135" t="s">
        <v>1984</v>
      </c>
      <c r="C156" s="1136" t="str">
        <f t="shared" si="26"/>
        <v>SC</v>
      </c>
      <c r="D156" s="1137">
        <v>1054961</v>
      </c>
      <c r="E156" s="1138" t="s">
        <v>1802</v>
      </c>
      <c r="F156" s="1139" t="s">
        <v>1819</v>
      </c>
      <c r="G156" s="1140">
        <v>44352</v>
      </c>
      <c r="H156" s="912"/>
      <c r="I156" s="269"/>
      <c r="J156" s="912"/>
      <c r="K156" s="1334"/>
      <c r="V156">
        <f t="shared" si="27"/>
        <v>0</v>
      </c>
      <c r="W156">
        <f t="shared" si="28"/>
        <v>1</v>
      </c>
      <c r="X156">
        <f t="shared" si="29"/>
        <v>0</v>
      </c>
      <c r="Y156">
        <f t="shared" si="30"/>
        <v>1</v>
      </c>
      <c r="Z156" s="1334">
        <f t="shared" si="31"/>
        <v>44352</v>
      </c>
      <c r="AL156">
        <f t="shared" si="32"/>
        <v>1</v>
      </c>
      <c r="AV156">
        <f t="shared" si="33"/>
        <v>0</v>
      </c>
      <c r="AW156">
        <f t="shared" si="34"/>
        <v>1</v>
      </c>
      <c r="AX156">
        <f t="shared" si="35"/>
        <v>0</v>
      </c>
      <c r="AY156">
        <f t="shared" si="36"/>
        <v>1</v>
      </c>
      <c r="AZ156" s="1334" t="str">
        <f t="shared" si="37"/>
        <v xml:space="preserve"> </v>
      </c>
    </row>
    <row r="157" spans="1:52" x14ac:dyDescent="0.25">
      <c r="A157" s="1135" t="s">
        <v>267</v>
      </c>
      <c r="B157" s="1142" t="s">
        <v>1985</v>
      </c>
      <c r="C157" s="1136" t="str">
        <f t="shared" si="26"/>
        <v>T-</v>
      </c>
      <c r="D157" s="1137">
        <v>1073280</v>
      </c>
      <c r="E157" s="1138" t="s">
        <v>1804</v>
      </c>
      <c r="F157" s="1139" t="s">
        <v>1819</v>
      </c>
      <c r="G157" s="1143">
        <v>44354</v>
      </c>
      <c r="H157" s="912"/>
      <c r="I157" s="269"/>
      <c r="J157" s="912"/>
      <c r="K157" s="1334"/>
      <c r="V157">
        <f t="shared" si="27"/>
        <v>1</v>
      </c>
      <c r="W157">
        <f t="shared" si="28"/>
        <v>1</v>
      </c>
      <c r="X157">
        <f t="shared" si="29"/>
        <v>0</v>
      </c>
      <c r="Y157">
        <f t="shared" si="30"/>
        <v>1</v>
      </c>
      <c r="Z157" s="1334">
        <f t="shared" si="31"/>
        <v>44354</v>
      </c>
      <c r="AL157">
        <f t="shared" si="32"/>
        <v>1</v>
      </c>
      <c r="AV157">
        <f t="shared" si="33"/>
        <v>0</v>
      </c>
      <c r="AW157">
        <f t="shared" si="34"/>
        <v>1</v>
      </c>
      <c r="AX157">
        <f t="shared" si="35"/>
        <v>0</v>
      </c>
      <c r="AY157">
        <f t="shared" si="36"/>
        <v>1</v>
      </c>
      <c r="AZ157" s="1334" t="str">
        <f t="shared" si="37"/>
        <v xml:space="preserve"> </v>
      </c>
    </row>
    <row r="158" spans="1:52" x14ac:dyDescent="0.25">
      <c r="A158" s="1135" t="s">
        <v>267</v>
      </c>
      <c r="B158" s="1135" t="s">
        <v>1986</v>
      </c>
      <c r="C158" s="1136" t="str">
        <f t="shared" si="26"/>
        <v>SC</v>
      </c>
      <c r="D158" s="1137">
        <v>1054619</v>
      </c>
      <c r="E158" s="1138" t="s">
        <v>1802</v>
      </c>
      <c r="F158" s="1139" t="s">
        <v>1819</v>
      </c>
      <c r="G158" s="1140">
        <v>44354</v>
      </c>
      <c r="H158" s="912"/>
      <c r="I158" s="269"/>
      <c r="J158" s="912"/>
      <c r="K158" s="1334"/>
      <c r="V158">
        <f t="shared" si="27"/>
        <v>0</v>
      </c>
      <c r="W158">
        <f t="shared" si="28"/>
        <v>1</v>
      </c>
      <c r="X158">
        <f t="shared" si="29"/>
        <v>0</v>
      </c>
      <c r="Y158">
        <f t="shared" si="30"/>
        <v>1</v>
      </c>
      <c r="Z158" s="1334">
        <f t="shared" si="31"/>
        <v>44354</v>
      </c>
      <c r="AL158">
        <f t="shared" si="32"/>
        <v>1</v>
      </c>
      <c r="AV158">
        <f t="shared" si="33"/>
        <v>0</v>
      </c>
      <c r="AW158">
        <f t="shared" si="34"/>
        <v>1</v>
      </c>
      <c r="AX158">
        <f t="shared" si="35"/>
        <v>0</v>
      </c>
      <c r="AY158">
        <f t="shared" si="36"/>
        <v>1</v>
      </c>
      <c r="AZ158" s="1334" t="str">
        <f t="shared" si="37"/>
        <v xml:space="preserve"> </v>
      </c>
    </row>
    <row r="159" spans="1:52" x14ac:dyDescent="0.25">
      <c r="A159" s="1135" t="s">
        <v>267</v>
      </c>
      <c r="B159" s="1135" t="s">
        <v>1987</v>
      </c>
      <c r="C159" s="1136" t="str">
        <f t="shared" si="26"/>
        <v>SC</v>
      </c>
      <c r="D159" s="1137">
        <v>1054595</v>
      </c>
      <c r="E159" s="1138" t="s">
        <v>1802</v>
      </c>
      <c r="F159" s="1139" t="s">
        <v>1819</v>
      </c>
      <c r="G159" s="1140">
        <v>44354</v>
      </c>
      <c r="H159" s="912"/>
      <c r="I159" s="269"/>
      <c r="J159" s="912"/>
      <c r="K159" s="1334"/>
      <c r="V159">
        <f t="shared" si="27"/>
        <v>0</v>
      </c>
      <c r="W159">
        <f t="shared" si="28"/>
        <v>1</v>
      </c>
      <c r="X159">
        <f t="shared" si="29"/>
        <v>0</v>
      </c>
      <c r="Y159">
        <f t="shared" si="30"/>
        <v>1</v>
      </c>
      <c r="Z159" s="1334">
        <f t="shared" si="31"/>
        <v>44354</v>
      </c>
      <c r="AL159">
        <f t="shared" si="32"/>
        <v>1</v>
      </c>
      <c r="AV159">
        <f t="shared" si="33"/>
        <v>0</v>
      </c>
      <c r="AW159">
        <f t="shared" si="34"/>
        <v>1</v>
      </c>
      <c r="AX159">
        <f t="shared" si="35"/>
        <v>0</v>
      </c>
      <c r="AY159">
        <f t="shared" si="36"/>
        <v>1</v>
      </c>
      <c r="AZ159" s="1334" t="str">
        <f t="shared" si="37"/>
        <v xml:space="preserve"> </v>
      </c>
    </row>
    <row r="160" spans="1:52" x14ac:dyDescent="0.25">
      <c r="A160" s="1135" t="s">
        <v>267</v>
      </c>
      <c r="B160" s="1135" t="s">
        <v>1988</v>
      </c>
      <c r="C160" s="1136" t="str">
        <f t="shared" si="26"/>
        <v>SC</v>
      </c>
      <c r="D160" s="1137">
        <v>1054906</v>
      </c>
      <c r="E160" s="1138" t="s">
        <v>1802</v>
      </c>
      <c r="F160" s="1139" t="s">
        <v>1819</v>
      </c>
      <c r="G160" s="1140">
        <v>44355</v>
      </c>
      <c r="H160" s="912"/>
      <c r="I160" s="269"/>
      <c r="J160" s="912"/>
      <c r="K160" s="1334"/>
      <c r="V160">
        <f t="shared" si="27"/>
        <v>0</v>
      </c>
      <c r="W160">
        <f t="shared" si="28"/>
        <v>1</v>
      </c>
      <c r="X160">
        <f t="shared" si="29"/>
        <v>0</v>
      </c>
      <c r="Y160">
        <f t="shared" si="30"/>
        <v>1</v>
      </c>
      <c r="Z160" s="1334">
        <f t="shared" si="31"/>
        <v>44355</v>
      </c>
      <c r="AL160">
        <f t="shared" si="32"/>
        <v>1</v>
      </c>
      <c r="AV160">
        <f t="shared" si="33"/>
        <v>0</v>
      </c>
      <c r="AW160">
        <f t="shared" si="34"/>
        <v>1</v>
      </c>
      <c r="AX160">
        <f t="shared" si="35"/>
        <v>0</v>
      </c>
      <c r="AY160">
        <f t="shared" si="36"/>
        <v>1</v>
      </c>
      <c r="AZ160" s="1334" t="str">
        <f t="shared" si="37"/>
        <v xml:space="preserve"> </v>
      </c>
    </row>
    <row r="161" spans="1:52" x14ac:dyDescent="0.25">
      <c r="A161" s="1135" t="s">
        <v>267</v>
      </c>
      <c r="B161" s="1135" t="s">
        <v>1989</v>
      </c>
      <c r="C161" s="1136" t="str">
        <f t="shared" si="26"/>
        <v>SC</v>
      </c>
      <c r="D161" s="1137">
        <v>1054891</v>
      </c>
      <c r="E161" s="1138" t="s">
        <v>1802</v>
      </c>
      <c r="F161" s="1139" t="s">
        <v>1819</v>
      </c>
      <c r="G161" s="1140">
        <v>44354</v>
      </c>
      <c r="H161" s="912"/>
      <c r="I161" s="269"/>
      <c r="J161" s="912"/>
      <c r="K161" s="1334"/>
      <c r="V161">
        <f t="shared" si="27"/>
        <v>0</v>
      </c>
      <c r="W161">
        <f t="shared" si="28"/>
        <v>1</v>
      </c>
      <c r="X161">
        <f t="shared" si="29"/>
        <v>0</v>
      </c>
      <c r="Y161">
        <f t="shared" si="30"/>
        <v>1</v>
      </c>
      <c r="Z161" s="1334">
        <f t="shared" si="31"/>
        <v>44354</v>
      </c>
      <c r="AL161">
        <f t="shared" si="32"/>
        <v>1</v>
      </c>
      <c r="AV161">
        <f t="shared" si="33"/>
        <v>0</v>
      </c>
      <c r="AW161">
        <f t="shared" si="34"/>
        <v>1</v>
      </c>
      <c r="AX161">
        <f t="shared" si="35"/>
        <v>0</v>
      </c>
      <c r="AY161">
        <f t="shared" si="36"/>
        <v>1</v>
      </c>
      <c r="AZ161" s="1334" t="str">
        <f t="shared" si="37"/>
        <v xml:space="preserve"> </v>
      </c>
    </row>
    <row r="162" spans="1:52" x14ac:dyDescent="0.25">
      <c r="A162" s="1135" t="s">
        <v>267</v>
      </c>
      <c r="B162" s="1135" t="s">
        <v>1990</v>
      </c>
      <c r="C162" s="1136" t="str">
        <f t="shared" si="26"/>
        <v>SC</v>
      </c>
      <c r="D162" s="1137">
        <v>1054937</v>
      </c>
      <c r="E162" s="1138" t="s">
        <v>1802</v>
      </c>
      <c r="F162" s="1139" t="s">
        <v>1819</v>
      </c>
      <c r="G162" s="1140">
        <v>44355</v>
      </c>
      <c r="H162" s="912"/>
      <c r="I162" s="269"/>
      <c r="J162" s="912"/>
      <c r="K162" s="1334"/>
      <c r="V162">
        <f t="shared" si="27"/>
        <v>0</v>
      </c>
      <c r="W162">
        <f t="shared" si="28"/>
        <v>1</v>
      </c>
      <c r="X162">
        <f t="shared" si="29"/>
        <v>0</v>
      </c>
      <c r="Y162">
        <f t="shared" si="30"/>
        <v>1</v>
      </c>
      <c r="Z162" s="1334">
        <f t="shared" si="31"/>
        <v>44355</v>
      </c>
      <c r="AL162">
        <f t="shared" si="32"/>
        <v>1</v>
      </c>
      <c r="AV162">
        <f t="shared" si="33"/>
        <v>0</v>
      </c>
      <c r="AW162">
        <f t="shared" si="34"/>
        <v>1</v>
      </c>
      <c r="AX162">
        <f t="shared" si="35"/>
        <v>0</v>
      </c>
      <c r="AY162">
        <f t="shared" si="36"/>
        <v>1</v>
      </c>
      <c r="AZ162" s="1334" t="str">
        <f t="shared" si="37"/>
        <v xml:space="preserve"> </v>
      </c>
    </row>
    <row r="163" spans="1:52" x14ac:dyDescent="0.25">
      <c r="A163" s="1135" t="s">
        <v>267</v>
      </c>
      <c r="B163" s="1135" t="s">
        <v>1991</v>
      </c>
      <c r="C163" s="1136" t="str">
        <f t="shared" si="26"/>
        <v>SC</v>
      </c>
      <c r="D163" s="1137">
        <v>1054773</v>
      </c>
      <c r="E163" s="1138" t="s">
        <v>1802</v>
      </c>
      <c r="F163" s="1139" t="s">
        <v>1819</v>
      </c>
      <c r="G163" s="1140">
        <v>44354</v>
      </c>
      <c r="H163" s="912"/>
      <c r="I163" s="269"/>
      <c r="J163" s="912"/>
      <c r="K163" s="1334"/>
      <c r="V163">
        <f t="shared" si="27"/>
        <v>0</v>
      </c>
      <c r="W163">
        <f t="shared" si="28"/>
        <v>1</v>
      </c>
      <c r="X163">
        <f t="shared" si="29"/>
        <v>0</v>
      </c>
      <c r="Y163">
        <f t="shared" si="30"/>
        <v>1</v>
      </c>
      <c r="Z163" s="1334">
        <f t="shared" si="31"/>
        <v>44354</v>
      </c>
      <c r="AL163">
        <f t="shared" si="32"/>
        <v>1</v>
      </c>
      <c r="AV163">
        <f t="shared" si="33"/>
        <v>0</v>
      </c>
      <c r="AW163">
        <f t="shared" si="34"/>
        <v>1</v>
      </c>
      <c r="AX163">
        <f t="shared" si="35"/>
        <v>0</v>
      </c>
      <c r="AY163">
        <f t="shared" si="36"/>
        <v>1</v>
      </c>
      <c r="AZ163" s="1334" t="str">
        <f t="shared" si="37"/>
        <v xml:space="preserve"> </v>
      </c>
    </row>
    <row r="164" spans="1:52" x14ac:dyDescent="0.25">
      <c r="A164" s="1135" t="s">
        <v>267</v>
      </c>
      <c r="B164" s="1135" t="s">
        <v>1992</v>
      </c>
      <c r="C164" s="1136" t="str">
        <f t="shared" si="26"/>
        <v>SC</v>
      </c>
      <c r="D164" s="1137">
        <v>1054684</v>
      </c>
      <c r="E164" s="1138" t="s">
        <v>1802</v>
      </c>
      <c r="F164" s="1139" t="s">
        <v>1819</v>
      </c>
      <c r="G164" s="1140">
        <v>44355</v>
      </c>
      <c r="H164" s="912"/>
      <c r="I164" s="269"/>
      <c r="J164" s="912"/>
      <c r="K164" s="1334"/>
      <c r="V164">
        <f t="shared" si="27"/>
        <v>0</v>
      </c>
      <c r="W164">
        <f t="shared" si="28"/>
        <v>1</v>
      </c>
      <c r="X164">
        <f t="shared" si="29"/>
        <v>0</v>
      </c>
      <c r="Y164">
        <f t="shared" si="30"/>
        <v>1</v>
      </c>
      <c r="Z164" s="1334">
        <f t="shared" si="31"/>
        <v>44355</v>
      </c>
      <c r="AL164">
        <f t="shared" si="32"/>
        <v>1</v>
      </c>
      <c r="AV164">
        <f t="shared" si="33"/>
        <v>0</v>
      </c>
      <c r="AW164">
        <f t="shared" si="34"/>
        <v>1</v>
      </c>
      <c r="AX164">
        <f t="shared" si="35"/>
        <v>0</v>
      </c>
      <c r="AY164">
        <f t="shared" si="36"/>
        <v>1</v>
      </c>
      <c r="AZ164" s="1334" t="str">
        <f t="shared" si="37"/>
        <v xml:space="preserve"> </v>
      </c>
    </row>
    <row r="165" spans="1:52" x14ac:dyDescent="0.25">
      <c r="A165" s="1135" t="s">
        <v>267</v>
      </c>
      <c r="B165" s="1135" t="s">
        <v>1993</v>
      </c>
      <c r="C165" s="1136" t="str">
        <f t="shared" si="26"/>
        <v>SC</v>
      </c>
      <c r="D165" s="1137">
        <v>1054660</v>
      </c>
      <c r="E165" s="1138" t="s">
        <v>1802</v>
      </c>
      <c r="F165" s="1139" t="s">
        <v>1819</v>
      </c>
      <c r="G165" s="1140">
        <v>44355</v>
      </c>
      <c r="H165" s="912"/>
      <c r="I165" s="269"/>
      <c r="J165" s="912"/>
      <c r="K165" s="1334"/>
      <c r="V165">
        <f t="shared" si="27"/>
        <v>0</v>
      </c>
      <c r="W165">
        <f t="shared" si="28"/>
        <v>1</v>
      </c>
      <c r="X165">
        <f t="shared" si="29"/>
        <v>0</v>
      </c>
      <c r="Y165">
        <f t="shared" si="30"/>
        <v>1</v>
      </c>
      <c r="Z165" s="1334">
        <f t="shared" si="31"/>
        <v>44355</v>
      </c>
      <c r="AL165">
        <f t="shared" si="32"/>
        <v>1</v>
      </c>
      <c r="AV165">
        <f t="shared" si="33"/>
        <v>0</v>
      </c>
      <c r="AW165">
        <f t="shared" si="34"/>
        <v>1</v>
      </c>
      <c r="AX165">
        <f t="shared" si="35"/>
        <v>0</v>
      </c>
      <c r="AY165">
        <f t="shared" si="36"/>
        <v>1</v>
      </c>
      <c r="AZ165" s="1334" t="str">
        <f t="shared" si="37"/>
        <v xml:space="preserve"> </v>
      </c>
    </row>
    <row r="166" spans="1:52" x14ac:dyDescent="0.25">
      <c r="A166" s="1135" t="s">
        <v>267</v>
      </c>
      <c r="B166" s="1142" t="s">
        <v>1994</v>
      </c>
      <c r="C166" s="1136" t="str">
        <f t="shared" si="26"/>
        <v>T-</v>
      </c>
      <c r="D166" s="1137">
        <v>1073360</v>
      </c>
      <c r="E166" s="1138" t="s">
        <v>1804</v>
      </c>
      <c r="F166" s="1139" t="s">
        <v>1819</v>
      </c>
      <c r="G166" s="1143">
        <v>44359</v>
      </c>
      <c r="H166" s="912"/>
      <c r="I166" s="269"/>
      <c r="J166" s="912"/>
      <c r="K166" s="1334"/>
      <c r="V166">
        <f t="shared" si="27"/>
        <v>1</v>
      </c>
      <c r="W166">
        <f t="shared" si="28"/>
        <v>1</v>
      </c>
      <c r="X166">
        <f t="shared" si="29"/>
        <v>0</v>
      </c>
      <c r="Y166">
        <f t="shared" si="30"/>
        <v>1</v>
      </c>
      <c r="Z166" s="1334">
        <f t="shared" si="31"/>
        <v>44359</v>
      </c>
      <c r="AL166">
        <f t="shared" si="32"/>
        <v>1</v>
      </c>
      <c r="AV166">
        <f t="shared" si="33"/>
        <v>0</v>
      </c>
      <c r="AW166">
        <f t="shared" si="34"/>
        <v>1</v>
      </c>
      <c r="AX166">
        <f t="shared" si="35"/>
        <v>0</v>
      </c>
      <c r="AY166">
        <f t="shared" si="36"/>
        <v>1</v>
      </c>
      <c r="AZ166" s="1334" t="str">
        <f t="shared" si="37"/>
        <v xml:space="preserve"> </v>
      </c>
    </row>
    <row r="167" spans="1:52" x14ac:dyDescent="0.25">
      <c r="A167" s="1135" t="s">
        <v>267</v>
      </c>
      <c r="B167" s="1135" t="s">
        <v>1995</v>
      </c>
      <c r="C167" s="1136" t="str">
        <f t="shared" si="26"/>
        <v>MG</v>
      </c>
      <c r="D167" s="1137">
        <v>1061066</v>
      </c>
      <c r="E167" s="1138" t="s">
        <v>1802</v>
      </c>
      <c r="F167" s="1139" t="s">
        <v>1809</v>
      </c>
      <c r="G167" s="1140">
        <v>44358</v>
      </c>
      <c r="H167" s="1113">
        <v>44358</v>
      </c>
      <c r="I167" s="1105" t="s">
        <v>1819</v>
      </c>
      <c r="J167" s="1113">
        <v>44358</v>
      </c>
      <c r="K167" s="1595"/>
      <c r="V167">
        <f t="shared" si="27"/>
        <v>0</v>
      </c>
      <c r="W167">
        <f t="shared" si="28"/>
        <v>0</v>
      </c>
      <c r="X167">
        <f t="shared" si="29"/>
        <v>1</v>
      </c>
      <c r="Y167">
        <f t="shared" si="30"/>
        <v>1</v>
      </c>
      <c r="Z167" s="1334">
        <f t="shared" si="31"/>
        <v>44358</v>
      </c>
      <c r="AL167">
        <f t="shared" si="32"/>
        <v>1</v>
      </c>
      <c r="AV167">
        <f t="shared" si="33"/>
        <v>0</v>
      </c>
      <c r="AW167">
        <f t="shared" si="34"/>
        <v>0</v>
      </c>
      <c r="AX167">
        <f t="shared" si="35"/>
        <v>0</v>
      </c>
      <c r="AY167">
        <f t="shared" si="36"/>
        <v>0</v>
      </c>
      <c r="AZ167" s="1334" t="str">
        <f t="shared" si="37"/>
        <v xml:space="preserve"> </v>
      </c>
    </row>
    <row r="168" spans="1:52" x14ac:dyDescent="0.25">
      <c r="A168" s="1135" t="s">
        <v>267</v>
      </c>
      <c r="B168" s="1135" t="s">
        <v>1996</v>
      </c>
      <c r="C168" s="1136" t="str">
        <f t="shared" si="26"/>
        <v>MG</v>
      </c>
      <c r="D168" s="1137">
        <v>1061091</v>
      </c>
      <c r="E168" s="1138" t="s">
        <v>1802</v>
      </c>
      <c r="F168" s="1139" t="s">
        <v>1819</v>
      </c>
      <c r="G168" s="1140">
        <v>44358</v>
      </c>
      <c r="H168" s="912"/>
      <c r="I168" s="269"/>
      <c r="J168" s="912"/>
      <c r="K168" s="1334"/>
      <c r="L168" s="78"/>
      <c r="V168">
        <f t="shared" si="27"/>
        <v>0</v>
      </c>
      <c r="W168">
        <f t="shared" si="28"/>
        <v>1</v>
      </c>
      <c r="X168">
        <f t="shared" si="29"/>
        <v>0</v>
      </c>
      <c r="Y168">
        <f t="shared" si="30"/>
        <v>1</v>
      </c>
      <c r="Z168" s="1334">
        <f t="shared" si="31"/>
        <v>44358</v>
      </c>
      <c r="AL168">
        <f t="shared" si="32"/>
        <v>1</v>
      </c>
      <c r="AV168">
        <f t="shared" si="33"/>
        <v>0</v>
      </c>
      <c r="AW168">
        <f t="shared" si="34"/>
        <v>1</v>
      </c>
      <c r="AX168">
        <f t="shared" si="35"/>
        <v>0</v>
      </c>
      <c r="AY168">
        <f t="shared" si="36"/>
        <v>1</v>
      </c>
      <c r="AZ168" s="1334" t="str">
        <f t="shared" si="37"/>
        <v xml:space="preserve"> </v>
      </c>
    </row>
    <row r="169" spans="1:52" x14ac:dyDescent="0.25">
      <c r="A169" s="1135" t="s">
        <v>267</v>
      </c>
      <c r="B169" s="1135" t="s">
        <v>1997</v>
      </c>
      <c r="C169" s="1136" t="str">
        <f t="shared" si="26"/>
        <v>MG</v>
      </c>
      <c r="D169" s="1137">
        <v>1061115</v>
      </c>
      <c r="E169" s="1138" t="s">
        <v>1802</v>
      </c>
      <c r="F169" s="1139" t="s">
        <v>1819</v>
      </c>
      <c r="G169" s="1140">
        <v>44358</v>
      </c>
      <c r="H169" s="912"/>
      <c r="I169" s="269"/>
      <c r="J169" s="912"/>
      <c r="K169" s="1334"/>
      <c r="L169" s="78"/>
      <c r="V169">
        <f t="shared" si="27"/>
        <v>0</v>
      </c>
      <c r="W169">
        <f t="shared" si="28"/>
        <v>1</v>
      </c>
      <c r="X169">
        <f t="shared" si="29"/>
        <v>0</v>
      </c>
      <c r="Y169">
        <f t="shared" si="30"/>
        <v>1</v>
      </c>
      <c r="Z169" s="1334">
        <f t="shared" si="31"/>
        <v>44358</v>
      </c>
      <c r="AL169">
        <f t="shared" si="32"/>
        <v>1</v>
      </c>
      <c r="AV169">
        <f t="shared" si="33"/>
        <v>0</v>
      </c>
      <c r="AW169">
        <f t="shared" si="34"/>
        <v>1</v>
      </c>
      <c r="AX169">
        <f t="shared" si="35"/>
        <v>0</v>
      </c>
      <c r="AY169">
        <f t="shared" si="36"/>
        <v>1</v>
      </c>
      <c r="AZ169" s="1334" t="str">
        <f t="shared" si="37"/>
        <v xml:space="preserve"> </v>
      </c>
    </row>
    <row r="170" spans="1:52" x14ac:dyDescent="0.25">
      <c r="A170" s="1135" t="s">
        <v>267</v>
      </c>
      <c r="B170" s="1135" t="s">
        <v>1998</v>
      </c>
      <c r="C170" s="1136" t="str">
        <f t="shared" si="26"/>
        <v>MG</v>
      </c>
      <c r="D170" s="1137">
        <v>1061138</v>
      </c>
      <c r="E170" s="1138" t="s">
        <v>1802</v>
      </c>
      <c r="F170" s="1139" t="s">
        <v>1809</v>
      </c>
      <c r="G170" s="1140">
        <v>44358</v>
      </c>
      <c r="H170" s="1113">
        <v>44359</v>
      </c>
      <c r="I170" s="1105" t="s">
        <v>1819</v>
      </c>
      <c r="J170" s="1113">
        <v>44359</v>
      </c>
      <c r="K170" s="1595"/>
      <c r="L170" s="78"/>
      <c r="V170">
        <f t="shared" si="27"/>
        <v>0</v>
      </c>
      <c r="W170">
        <f t="shared" si="28"/>
        <v>0</v>
      </c>
      <c r="X170">
        <f t="shared" si="29"/>
        <v>1</v>
      </c>
      <c r="Y170">
        <f t="shared" si="30"/>
        <v>1</v>
      </c>
      <c r="Z170" s="1334">
        <f t="shared" si="31"/>
        <v>44359</v>
      </c>
      <c r="AL170">
        <f t="shared" si="32"/>
        <v>1</v>
      </c>
      <c r="AV170">
        <f t="shared" si="33"/>
        <v>0</v>
      </c>
      <c r="AW170">
        <f t="shared" si="34"/>
        <v>0</v>
      </c>
      <c r="AX170">
        <f t="shared" si="35"/>
        <v>0</v>
      </c>
      <c r="AY170">
        <f t="shared" si="36"/>
        <v>0</v>
      </c>
      <c r="AZ170" s="1334" t="str">
        <f t="shared" si="37"/>
        <v xml:space="preserve"> </v>
      </c>
    </row>
    <row r="171" spans="1:52" x14ac:dyDescent="0.25">
      <c r="A171" s="1135" t="s">
        <v>267</v>
      </c>
      <c r="B171" s="1135" t="s">
        <v>1999</v>
      </c>
      <c r="C171" s="1136" t="str">
        <f t="shared" si="26"/>
        <v>MG</v>
      </c>
      <c r="D171" s="1137">
        <v>1050120</v>
      </c>
      <c r="E171" s="1138" t="s">
        <v>1802</v>
      </c>
      <c r="F171" s="1139" t="s">
        <v>1819</v>
      </c>
      <c r="G171" s="1140">
        <v>44359</v>
      </c>
      <c r="H171" s="912"/>
      <c r="I171" s="269"/>
      <c r="J171" s="912"/>
      <c r="K171" s="1334"/>
      <c r="V171">
        <f t="shared" si="27"/>
        <v>0</v>
      </c>
      <c r="W171">
        <f t="shared" si="28"/>
        <v>1</v>
      </c>
      <c r="X171">
        <f t="shared" si="29"/>
        <v>0</v>
      </c>
      <c r="Y171">
        <f t="shared" si="30"/>
        <v>1</v>
      </c>
      <c r="Z171" s="1334">
        <f t="shared" si="31"/>
        <v>44359</v>
      </c>
      <c r="AL171">
        <f t="shared" si="32"/>
        <v>1</v>
      </c>
      <c r="AV171">
        <f t="shared" si="33"/>
        <v>0</v>
      </c>
      <c r="AW171">
        <f t="shared" si="34"/>
        <v>1</v>
      </c>
      <c r="AX171">
        <f t="shared" si="35"/>
        <v>0</v>
      </c>
      <c r="AY171">
        <f t="shared" si="36"/>
        <v>1</v>
      </c>
      <c r="AZ171" s="1334" t="str">
        <f t="shared" si="37"/>
        <v xml:space="preserve"> </v>
      </c>
    </row>
    <row r="172" spans="1:52" x14ac:dyDescent="0.25">
      <c r="A172" s="1135" t="s">
        <v>267</v>
      </c>
      <c r="B172" s="1135" t="s">
        <v>2000</v>
      </c>
      <c r="C172" s="1136" t="str">
        <f t="shared" si="26"/>
        <v>MG</v>
      </c>
      <c r="D172" s="1137">
        <v>1050140</v>
      </c>
      <c r="E172" s="1138" t="s">
        <v>1802</v>
      </c>
      <c r="F172" s="1139" t="s">
        <v>1819</v>
      </c>
      <c r="G172" s="1140">
        <v>44359</v>
      </c>
      <c r="H172" s="912"/>
      <c r="I172" s="269"/>
      <c r="J172" s="912"/>
      <c r="K172" s="1334"/>
      <c r="V172">
        <f t="shared" si="27"/>
        <v>0</v>
      </c>
      <c r="W172">
        <f t="shared" si="28"/>
        <v>1</v>
      </c>
      <c r="X172">
        <f t="shared" si="29"/>
        <v>0</v>
      </c>
      <c r="Y172">
        <f t="shared" si="30"/>
        <v>1</v>
      </c>
      <c r="Z172" s="1334">
        <f t="shared" si="31"/>
        <v>44359</v>
      </c>
      <c r="AL172">
        <f t="shared" si="32"/>
        <v>1</v>
      </c>
      <c r="AV172">
        <f t="shared" si="33"/>
        <v>0</v>
      </c>
      <c r="AW172">
        <f t="shared" si="34"/>
        <v>1</v>
      </c>
      <c r="AX172">
        <f t="shared" si="35"/>
        <v>0</v>
      </c>
      <c r="AY172">
        <f t="shared" si="36"/>
        <v>1</v>
      </c>
      <c r="AZ172" s="1334" t="str">
        <f t="shared" si="37"/>
        <v xml:space="preserve"> </v>
      </c>
    </row>
    <row r="173" spans="1:52" x14ac:dyDescent="0.25">
      <c r="A173" s="1135" t="s">
        <v>267</v>
      </c>
      <c r="B173" s="1135" t="s">
        <v>2001</v>
      </c>
      <c r="C173" s="1136" t="str">
        <f t="shared" si="26"/>
        <v>MG</v>
      </c>
      <c r="D173" s="1137">
        <v>1050160</v>
      </c>
      <c r="E173" s="1138" t="s">
        <v>1802</v>
      </c>
      <c r="F173" s="1139" t="s">
        <v>1819</v>
      </c>
      <c r="G173" s="1140">
        <v>44359</v>
      </c>
      <c r="H173" s="912"/>
      <c r="I173" s="269"/>
      <c r="J173" s="912"/>
      <c r="K173" s="1334"/>
      <c r="V173">
        <f t="shared" si="27"/>
        <v>0</v>
      </c>
      <c r="W173">
        <f t="shared" si="28"/>
        <v>1</v>
      </c>
      <c r="X173">
        <f t="shared" si="29"/>
        <v>0</v>
      </c>
      <c r="Y173">
        <f t="shared" si="30"/>
        <v>1</v>
      </c>
      <c r="Z173" s="1334">
        <f t="shared" si="31"/>
        <v>44359</v>
      </c>
      <c r="AL173">
        <f t="shared" si="32"/>
        <v>1</v>
      </c>
      <c r="AV173">
        <f t="shared" si="33"/>
        <v>0</v>
      </c>
      <c r="AW173">
        <f t="shared" si="34"/>
        <v>1</v>
      </c>
      <c r="AX173">
        <f t="shared" si="35"/>
        <v>0</v>
      </c>
      <c r="AY173">
        <f t="shared" si="36"/>
        <v>1</v>
      </c>
      <c r="AZ173" s="1334" t="str">
        <f t="shared" si="37"/>
        <v xml:space="preserve"> </v>
      </c>
    </row>
    <row r="174" spans="1:52" x14ac:dyDescent="0.25">
      <c r="A174" s="1135" t="s">
        <v>267</v>
      </c>
      <c r="B174" s="1135" t="s">
        <v>2002</v>
      </c>
      <c r="C174" s="1136" t="str">
        <f t="shared" si="26"/>
        <v>MG</v>
      </c>
      <c r="D174" s="1137">
        <v>1050180</v>
      </c>
      <c r="E174" s="1138" t="s">
        <v>1802</v>
      </c>
      <c r="F174" s="1139" t="s">
        <v>1819</v>
      </c>
      <c r="G174" s="1140">
        <v>44359</v>
      </c>
      <c r="H174" s="912"/>
      <c r="I174" s="269"/>
      <c r="J174" s="912"/>
      <c r="K174" s="1334"/>
      <c r="V174">
        <f t="shared" si="27"/>
        <v>0</v>
      </c>
      <c r="W174">
        <f t="shared" si="28"/>
        <v>1</v>
      </c>
      <c r="X174">
        <f t="shared" si="29"/>
        <v>0</v>
      </c>
      <c r="Y174">
        <f t="shared" si="30"/>
        <v>1</v>
      </c>
      <c r="Z174" s="1334">
        <f t="shared" si="31"/>
        <v>44359</v>
      </c>
      <c r="AL174">
        <f t="shared" si="32"/>
        <v>1</v>
      </c>
      <c r="AV174">
        <f t="shared" si="33"/>
        <v>0</v>
      </c>
      <c r="AW174">
        <f t="shared" si="34"/>
        <v>1</v>
      </c>
      <c r="AX174">
        <f t="shared" si="35"/>
        <v>0</v>
      </c>
      <c r="AY174">
        <f t="shared" si="36"/>
        <v>1</v>
      </c>
      <c r="AZ174" s="1334" t="str">
        <f t="shared" si="37"/>
        <v xml:space="preserve"> </v>
      </c>
    </row>
    <row r="175" spans="1:52" x14ac:dyDescent="0.25">
      <c r="A175" s="1135" t="s">
        <v>267</v>
      </c>
      <c r="B175" s="1142" t="s">
        <v>2003</v>
      </c>
      <c r="C175" s="1136" t="str">
        <f t="shared" si="26"/>
        <v>T-</v>
      </c>
      <c r="D175" s="1137">
        <v>1073430</v>
      </c>
      <c r="E175" s="1138" t="s">
        <v>1804</v>
      </c>
      <c r="F175" s="1139" t="s">
        <v>1819</v>
      </c>
      <c r="G175" s="1143">
        <v>44361</v>
      </c>
      <c r="H175" s="912"/>
      <c r="I175" s="269"/>
      <c r="J175" s="912"/>
      <c r="K175" s="1334"/>
      <c r="V175">
        <f t="shared" si="27"/>
        <v>1</v>
      </c>
      <c r="W175">
        <f t="shared" si="28"/>
        <v>1</v>
      </c>
      <c r="X175">
        <f t="shared" si="29"/>
        <v>0</v>
      </c>
      <c r="Y175">
        <f t="shared" si="30"/>
        <v>1</v>
      </c>
      <c r="Z175" s="1334">
        <f t="shared" si="31"/>
        <v>44361</v>
      </c>
      <c r="AL175">
        <f t="shared" si="32"/>
        <v>1</v>
      </c>
      <c r="AV175">
        <f t="shared" si="33"/>
        <v>0</v>
      </c>
      <c r="AW175">
        <f t="shared" si="34"/>
        <v>1</v>
      </c>
      <c r="AX175">
        <f t="shared" si="35"/>
        <v>0</v>
      </c>
      <c r="AY175">
        <f t="shared" si="36"/>
        <v>1</v>
      </c>
      <c r="AZ175" s="1334" t="str">
        <f t="shared" si="37"/>
        <v xml:space="preserve"> </v>
      </c>
    </row>
    <row r="176" spans="1:52" x14ac:dyDescent="0.25">
      <c r="A176" s="1135" t="s">
        <v>267</v>
      </c>
      <c r="B176" s="1135" t="s">
        <v>2004</v>
      </c>
      <c r="C176" s="1136" t="str">
        <f t="shared" si="26"/>
        <v>MG</v>
      </c>
      <c r="D176" s="1137">
        <v>1050058</v>
      </c>
      <c r="E176" s="1138" t="s">
        <v>1802</v>
      </c>
      <c r="F176" s="1139" t="s">
        <v>1819</v>
      </c>
      <c r="G176" s="1140">
        <v>44361</v>
      </c>
      <c r="H176" s="912"/>
      <c r="I176" s="269"/>
      <c r="J176" s="912"/>
      <c r="K176" s="1334"/>
      <c r="V176">
        <f t="shared" si="27"/>
        <v>0</v>
      </c>
      <c r="W176">
        <f t="shared" si="28"/>
        <v>1</v>
      </c>
      <c r="X176">
        <f t="shared" si="29"/>
        <v>0</v>
      </c>
      <c r="Y176">
        <f t="shared" si="30"/>
        <v>1</v>
      </c>
      <c r="Z176" s="1334">
        <f t="shared" si="31"/>
        <v>44361</v>
      </c>
      <c r="AL176">
        <f t="shared" si="32"/>
        <v>1</v>
      </c>
      <c r="AV176">
        <f t="shared" si="33"/>
        <v>0</v>
      </c>
      <c r="AW176">
        <f t="shared" si="34"/>
        <v>1</v>
      </c>
      <c r="AX176">
        <f t="shared" si="35"/>
        <v>0</v>
      </c>
      <c r="AY176">
        <f t="shared" si="36"/>
        <v>1</v>
      </c>
      <c r="AZ176" s="1334" t="str">
        <f t="shared" si="37"/>
        <v xml:space="preserve"> </v>
      </c>
    </row>
    <row r="177" spans="1:52" x14ac:dyDescent="0.25">
      <c r="A177" s="1135" t="s">
        <v>267</v>
      </c>
      <c r="B177" s="1135" t="s">
        <v>2005</v>
      </c>
      <c r="C177" s="1136" t="str">
        <f t="shared" si="26"/>
        <v>MG</v>
      </c>
      <c r="D177" s="1137">
        <v>1050030</v>
      </c>
      <c r="E177" s="1138" t="s">
        <v>1802</v>
      </c>
      <c r="F177" s="1139" t="s">
        <v>1819</v>
      </c>
      <c r="G177" s="1140">
        <v>44362</v>
      </c>
      <c r="H177" s="912"/>
      <c r="I177" s="269"/>
      <c r="J177" s="912"/>
      <c r="K177" s="1334"/>
      <c r="V177">
        <f t="shared" si="27"/>
        <v>0</v>
      </c>
      <c r="W177">
        <f t="shared" si="28"/>
        <v>1</v>
      </c>
      <c r="X177">
        <f t="shared" si="29"/>
        <v>0</v>
      </c>
      <c r="Y177">
        <f t="shared" si="30"/>
        <v>1</v>
      </c>
      <c r="Z177" s="1334">
        <f t="shared" si="31"/>
        <v>44362</v>
      </c>
      <c r="AL177">
        <f t="shared" si="32"/>
        <v>1</v>
      </c>
      <c r="AV177">
        <f t="shared" si="33"/>
        <v>0</v>
      </c>
      <c r="AW177">
        <f t="shared" si="34"/>
        <v>1</v>
      </c>
      <c r="AX177">
        <f t="shared" si="35"/>
        <v>0</v>
      </c>
      <c r="AY177">
        <f t="shared" si="36"/>
        <v>1</v>
      </c>
      <c r="AZ177" s="1334" t="str">
        <f t="shared" si="37"/>
        <v xml:space="preserve"> </v>
      </c>
    </row>
    <row r="178" spans="1:52" x14ac:dyDescent="0.25">
      <c r="A178" s="1135" t="s">
        <v>267</v>
      </c>
      <c r="B178" s="1135" t="s">
        <v>2006</v>
      </c>
      <c r="C178" s="1136" t="str">
        <f t="shared" si="26"/>
        <v>MG</v>
      </c>
      <c r="D178" s="1137">
        <v>1050055</v>
      </c>
      <c r="E178" s="1138" t="s">
        <v>1802</v>
      </c>
      <c r="F178" s="1139" t="s">
        <v>1819</v>
      </c>
      <c r="G178" s="1140">
        <v>44362</v>
      </c>
      <c r="H178" s="912"/>
      <c r="I178" s="269"/>
      <c r="J178" s="912"/>
      <c r="K178" s="1334"/>
      <c r="V178">
        <f t="shared" si="27"/>
        <v>0</v>
      </c>
      <c r="W178">
        <f t="shared" si="28"/>
        <v>1</v>
      </c>
      <c r="X178">
        <f t="shared" si="29"/>
        <v>0</v>
      </c>
      <c r="Y178">
        <f t="shared" si="30"/>
        <v>1</v>
      </c>
      <c r="Z178" s="1334">
        <f t="shared" si="31"/>
        <v>44362</v>
      </c>
      <c r="AL178">
        <f t="shared" si="32"/>
        <v>1</v>
      </c>
      <c r="AV178">
        <f t="shared" si="33"/>
        <v>0</v>
      </c>
      <c r="AW178">
        <f t="shared" si="34"/>
        <v>1</v>
      </c>
      <c r="AX178">
        <f t="shared" si="35"/>
        <v>0</v>
      </c>
      <c r="AY178">
        <f t="shared" si="36"/>
        <v>1</v>
      </c>
      <c r="AZ178" s="1334" t="str">
        <f t="shared" si="37"/>
        <v xml:space="preserve"> </v>
      </c>
    </row>
    <row r="179" spans="1:52" x14ac:dyDescent="0.25">
      <c r="A179" s="1135" t="s">
        <v>267</v>
      </c>
      <c r="B179" s="1135" t="s">
        <v>2007</v>
      </c>
      <c r="C179" s="1136" t="str">
        <f t="shared" si="26"/>
        <v>MG</v>
      </c>
      <c r="D179" s="1137">
        <v>1050080</v>
      </c>
      <c r="E179" s="1138" t="s">
        <v>1802</v>
      </c>
      <c r="F179" s="1139" t="s">
        <v>1809</v>
      </c>
      <c r="G179" s="1140">
        <v>44362</v>
      </c>
      <c r="H179" s="1113">
        <v>44363</v>
      </c>
      <c r="I179" s="1105" t="s">
        <v>1819</v>
      </c>
      <c r="J179" s="1113">
        <v>44366</v>
      </c>
      <c r="K179" s="1595"/>
      <c r="V179">
        <f t="shared" si="27"/>
        <v>0</v>
      </c>
      <c r="W179">
        <f t="shared" si="28"/>
        <v>0</v>
      </c>
      <c r="X179">
        <f t="shared" si="29"/>
        <v>1</v>
      </c>
      <c r="Y179">
        <f t="shared" si="30"/>
        <v>1</v>
      </c>
      <c r="Z179" s="1334">
        <f t="shared" si="31"/>
        <v>44366</v>
      </c>
      <c r="AL179">
        <f t="shared" si="32"/>
        <v>1</v>
      </c>
      <c r="AV179">
        <f t="shared" si="33"/>
        <v>0</v>
      </c>
      <c r="AW179">
        <f t="shared" si="34"/>
        <v>0</v>
      </c>
      <c r="AX179">
        <f t="shared" si="35"/>
        <v>0</v>
      </c>
      <c r="AY179">
        <f t="shared" si="36"/>
        <v>0</v>
      </c>
      <c r="AZ179" s="1334" t="str">
        <f t="shared" si="37"/>
        <v xml:space="preserve"> </v>
      </c>
    </row>
    <row r="180" spans="1:52" x14ac:dyDescent="0.25">
      <c r="A180" s="1135" t="s">
        <v>267</v>
      </c>
      <c r="B180" s="1135" t="s">
        <v>2008</v>
      </c>
      <c r="C180" s="1136" t="str">
        <f t="shared" si="26"/>
        <v>SC</v>
      </c>
      <c r="D180" s="1137">
        <v>1060946</v>
      </c>
      <c r="E180" s="1138" t="s">
        <v>1802</v>
      </c>
      <c r="F180" s="1139" t="s">
        <v>1819</v>
      </c>
      <c r="G180" s="1140">
        <v>44363</v>
      </c>
      <c r="H180" s="912"/>
      <c r="I180" s="269"/>
      <c r="J180" s="912"/>
      <c r="K180" s="1334"/>
      <c r="V180">
        <f t="shared" si="27"/>
        <v>0</v>
      </c>
      <c r="W180">
        <f t="shared" si="28"/>
        <v>1</v>
      </c>
      <c r="X180">
        <f t="shared" si="29"/>
        <v>0</v>
      </c>
      <c r="Y180">
        <f t="shared" si="30"/>
        <v>1</v>
      </c>
      <c r="Z180" s="1334">
        <f t="shared" si="31"/>
        <v>44363</v>
      </c>
      <c r="AL180">
        <f t="shared" si="32"/>
        <v>1</v>
      </c>
      <c r="AV180">
        <f t="shared" si="33"/>
        <v>0</v>
      </c>
      <c r="AW180">
        <f t="shared" si="34"/>
        <v>1</v>
      </c>
      <c r="AX180">
        <f t="shared" si="35"/>
        <v>0</v>
      </c>
      <c r="AY180">
        <f t="shared" si="36"/>
        <v>1</v>
      </c>
      <c r="AZ180" s="1334" t="str">
        <f t="shared" si="37"/>
        <v xml:space="preserve"> </v>
      </c>
    </row>
    <row r="181" spans="1:52" x14ac:dyDescent="0.25">
      <c r="A181" s="1135" t="s">
        <v>267</v>
      </c>
      <c r="B181" s="1135" t="s">
        <v>2009</v>
      </c>
      <c r="C181" s="1136" t="str">
        <f t="shared" si="26"/>
        <v>SC</v>
      </c>
      <c r="D181" s="1137">
        <v>1060970</v>
      </c>
      <c r="E181" s="1138" t="s">
        <v>1802</v>
      </c>
      <c r="F181" s="1139" t="s">
        <v>1819</v>
      </c>
      <c r="G181" s="1140">
        <v>44363</v>
      </c>
      <c r="H181" s="912"/>
      <c r="I181" s="269"/>
      <c r="J181" s="912"/>
      <c r="K181" s="1334"/>
      <c r="V181">
        <f t="shared" si="27"/>
        <v>0</v>
      </c>
      <c r="W181">
        <f t="shared" si="28"/>
        <v>1</v>
      </c>
      <c r="X181">
        <f t="shared" si="29"/>
        <v>0</v>
      </c>
      <c r="Y181">
        <f t="shared" si="30"/>
        <v>1</v>
      </c>
      <c r="Z181" s="1334">
        <f t="shared" si="31"/>
        <v>44363</v>
      </c>
      <c r="AL181">
        <f t="shared" si="32"/>
        <v>1</v>
      </c>
      <c r="AV181">
        <f t="shared" si="33"/>
        <v>0</v>
      </c>
      <c r="AW181">
        <f t="shared" si="34"/>
        <v>1</v>
      </c>
      <c r="AX181">
        <f t="shared" si="35"/>
        <v>0</v>
      </c>
      <c r="AY181">
        <f t="shared" si="36"/>
        <v>1</v>
      </c>
      <c r="AZ181" s="1334" t="str">
        <f t="shared" si="37"/>
        <v xml:space="preserve"> </v>
      </c>
    </row>
    <row r="182" spans="1:52" x14ac:dyDescent="0.25">
      <c r="A182" s="1135" t="s">
        <v>267</v>
      </c>
      <c r="B182" s="1135" t="s">
        <v>2010</v>
      </c>
      <c r="C182" s="1136" t="str">
        <f t="shared" si="26"/>
        <v>SC</v>
      </c>
      <c r="D182" s="1137">
        <v>1060994</v>
      </c>
      <c r="E182" s="1138" t="s">
        <v>1802</v>
      </c>
      <c r="F182" s="1139" t="s">
        <v>1819</v>
      </c>
      <c r="G182" s="1140">
        <v>44363</v>
      </c>
      <c r="H182" s="912"/>
      <c r="I182" s="269"/>
      <c r="J182" s="912"/>
      <c r="K182" s="1334"/>
      <c r="V182">
        <f t="shared" si="27"/>
        <v>0</v>
      </c>
      <c r="W182">
        <f t="shared" si="28"/>
        <v>1</v>
      </c>
      <c r="X182">
        <f t="shared" si="29"/>
        <v>0</v>
      </c>
      <c r="Y182">
        <f t="shared" si="30"/>
        <v>1</v>
      </c>
      <c r="Z182" s="1334">
        <f t="shared" si="31"/>
        <v>44363</v>
      </c>
      <c r="AL182">
        <f t="shared" si="32"/>
        <v>1</v>
      </c>
      <c r="AV182">
        <f t="shared" si="33"/>
        <v>0</v>
      </c>
      <c r="AW182">
        <f t="shared" si="34"/>
        <v>1</v>
      </c>
      <c r="AX182">
        <f t="shared" si="35"/>
        <v>0</v>
      </c>
      <c r="AY182">
        <f t="shared" si="36"/>
        <v>1</v>
      </c>
      <c r="AZ182" s="1334" t="str">
        <f t="shared" si="37"/>
        <v xml:space="preserve"> </v>
      </c>
    </row>
    <row r="183" spans="1:52" x14ac:dyDescent="0.25">
      <c r="A183" s="1135" t="s">
        <v>267</v>
      </c>
      <c r="B183" s="1135" t="s">
        <v>2011</v>
      </c>
      <c r="C183" s="1136" t="str">
        <f t="shared" si="26"/>
        <v>SC</v>
      </c>
      <c r="D183" s="1137">
        <v>1061018</v>
      </c>
      <c r="E183" s="1138" t="s">
        <v>1802</v>
      </c>
      <c r="F183" s="1139" t="s">
        <v>1819</v>
      </c>
      <c r="G183" s="1140">
        <v>44363</v>
      </c>
      <c r="H183" s="912"/>
      <c r="I183" s="269"/>
      <c r="J183" s="912"/>
      <c r="K183" s="1334"/>
      <c r="V183">
        <f t="shared" si="27"/>
        <v>0</v>
      </c>
      <c r="W183">
        <f t="shared" si="28"/>
        <v>1</v>
      </c>
      <c r="X183">
        <f t="shared" si="29"/>
        <v>0</v>
      </c>
      <c r="Y183">
        <f t="shared" si="30"/>
        <v>1</v>
      </c>
      <c r="Z183" s="1334">
        <f t="shared" si="31"/>
        <v>44363</v>
      </c>
      <c r="AL183">
        <f t="shared" si="32"/>
        <v>1</v>
      </c>
      <c r="AV183">
        <f t="shared" si="33"/>
        <v>0</v>
      </c>
      <c r="AW183">
        <f t="shared" si="34"/>
        <v>1</v>
      </c>
      <c r="AX183">
        <f t="shared" si="35"/>
        <v>0</v>
      </c>
      <c r="AY183">
        <f t="shared" si="36"/>
        <v>1</v>
      </c>
      <c r="AZ183" s="1334" t="str">
        <f t="shared" si="37"/>
        <v xml:space="preserve"> </v>
      </c>
    </row>
    <row r="184" spans="1:52" x14ac:dyDescent="0.25">
      <c r="A184" s="1135" t="s">
        <v>267</v>
      </c>
      <c r="B184" s="1135" t="s">
        <v>2012</v>
      </c>
      <c r="C184" s="1136" t="str">
        <f t="shared" si="26"/>
        <v>SC</v>
      </c>
      <c r="D184" s="1137">
        <v>1073550</v>
      </c>
      <c r="E184" s="1138" t="s">
        <v>1802</v>
      </c>
      <c r="F184" s="1139" t="s">
        <v>1819</v>
      </c>
      <c r="G184" s="1140">
        <v>44364</v>
      </c>
      <c r="H184" s="912"/>
      <c r="I184" s="269"/>
      <c r="J184" s="912"/>
      <c r="K184" s="1334"/>
      <c r="V184">
        <f t="shared" si="27"/>
        <v>0</v>
      </c>
      <c r="W184">
        <f t="shared" si="28"/>
        <v>1</v>
      </c>
      <c r="X184">
        <f t="shared" si="29"/>
        <v>0</v>
      </c>
      <c r="Y184">
        <f t="shared" si="30"/>
        <v>1</v>
      </c>
      <c r="Z184" s="1334">
        <f t="shared" si="31"/>
        <v>44364</v>
      </c>
      <c r="AL184">
        <f t="shared" si="32"/>
        <v>1</v>
      </c>
      <c r="AV184">
        <f t="shared" si="33"/>
        <v>0</v>
      </c>
      <c r="AW184">
        <f t="shared" si="34"/>
        <v>1</v>
      </c>
      <c r="AX184">
        <f t="shared" si="35"/>
        <v>0</v>
      </c>
      <c r="AY184">
        <f t="shared" si="36"/>
        <v>1</v>
      </c>
      <c r="AZ184" s="1334" t="str">
        <f t="shared" si="37"/>
        <v xml:space="preserve"> </v>
      </c>
    </row>
    <row r="185" spans="1:52" x14ac:dyDescent="0.25">
      <c r="A185" s="1135" t="s">
        <v>267</v>
      </c>
      <c r="B185" s="1135" t="s">
        <v>2013</v>
      </c>
      <c r="C185" s="1136" t="str">
        <f t="shared" si="26"/>
        <v>SC</v>
      </c>
      <c r="D185" s="1137">
        <v>1073600</v>
      </c>
      <c r="E185" s="1138" t="s">
        <v>1802</v>
      </c>
      <c r="F185" s="1139" t="s">
        <v>1819</v>
      </c>
      <c r="G185" s="1140">
        <v>44364</v>
      </c>
      <c r="H185" s="912"/>
      <c r="I185" s="269"/>
      <c r="J185" s="912"/>
      <c r="K185" s="1334"/>
      <c r="V185">
        <f t="shared" si="27"/>
        <v>0</v>
      </c>
      <c r="W185">
        <f t="shared" si="28"/>
        <v>1</v>
      </c>
      <c r="X185">
        <f t="shared" si="29"/>
        <v>0</v>
      </c>
      <c r="Y185">
        <f t="shared" si="30"/>
        <v>1</v>
      </c>
      <c r="Z185" s="1334">
        <f t="shared" si="31"/>
        <v>44364</v>
      </c>
      <c r="AL185">
        <f t="shared" si="32"/>
        <v>1</v>
      </c>
      <c r="AV185">
        <f t="shared" si="33"/>
        <v>0</v>
      </c>
      <c r="AW185">
        <f t="shared" si="34"/>
        <v>1</v>
      </c>
      <c r="AX185">
        <f t="shared" si="35"/>
        <v>0</v>
      </c>
      <c r="AY185">
        <f t="shared" si="36"/>
        <v>1</v>
      </c>
      <c r="AZ185" s="1334" t="str">
        <f t="shared" si="37"/>
        <v xml:space="preserve"> </v>
      </c>
    </row>
    <row r="186" spans="1:52" x14ac:dyDescent="0.25">
      <c r="A186" s="1135" t="s">
        <v>267</v>
      </c>
      <c r="B186" s="1135" t="s">
        <v>2014</v>
      </c>
      <c r="C186" s="1136" t="str">
        <f t="shared" si="26"/>
        <v>T-</v>
      </c>
      <c r="D186" s="1137">
        <v>1054576</v>
      </c>
      <c r="E186" s="1138" t="s">
        <v>1804</v>
      </c>
      <c r="F186" s="1139" t="s">
        <v>1819</v>
      </c>
      <c r="G186" s="1140">
        <v>44364</v>
      </c>
      <c r="H186" s="912"/>
      <c r="I186" s="269"/>
      <c r="J186" s="912"/>
      <c r="K186" s="1334"/>
      <c r="V186">
        <f t="shared" si="27"/>
        <v>1</v>
      </c>
      <c r="W186">
        <f t="shared" si="28"/>
        <v>1</v>
      </c>
      <c r="X186">
        <f t="shared" si="29"/>
        <v>0</v>
      </c>
      <c r="Y186">
        <f t="shared" si="30"/>
        <v>1</v>
      </c>
      <c r="Z186" s="1334">
        <f t="shared" si="31"/>
        <v>44364</v>
      </c>
      <c r="AL186">
        <f t="shared" si="32"/>
        <v>1</v>
      </c>
      <c r="AV186">
        <f t="shared" si="33"/>
        <v>0</v>
      </c>
      <c r="AW186">
        <f t="shared" si="34"/>
        <v>1</v>
      </c>
      <c r="AX186">
        <f t="shared" si="35"/>
        <v>0</v>
      </c>
      <c r="AY186">
        <f t="shared" si="36"/>
        <v>1</v>
      </c>
      <c r="AZ186" s="1334" t="str">
        <f t="shared" si="37"/>
        <v xml:space="preserve"> </v>
      </c>
    </row>
    <row r="187" spans="1:52" x14ac:dyDescent="0.25">
      <c r="A187" s="1135" t="s">
        <v>267</v>
      </c>
      <c r="B187" s="1135" t="s">
        <v>2015</v>
      </c>
      <c r="C187" s="1136" t="str">
        <f t="shared" si="26"/>
        <v>SC</v>
      </c>
      <c r="D187" s="1137">
        <v>1073609</v>
      </c>
      <c r="E187" s="1138" t="s">
        <v>1802</v>
      </c>
      <c r="F187" s="1139" t="s">
        <v>1819</v>
      </c>
      <c r="G187" s="1140">
        <v>44365</v>
      </c>
      <c r="H187" s="912"/>
      <c r="I187" s="269"/>
      <c r="J187" s="912"/>
      <c r="K187" s="1334"/>
      <c r="V187">
        <f t="shared" si="27"/>
        <v>0</v>
      </c>
      <c r="W187">
        <f t="shared" si="28"/>
        <v>1</v>
      </c>
      <c r="X187">
        <f t="shared" si="29"/>
        <v>0</v>
      </c>
      <c r="Y187">
        <f t="shared" si="30"/>
        <v>1</v>
      </c>
      <c r="Z187" s="1334">
        <f t="shared" si="31"/>
        <v>44365</v>
      </c>
      <c r="AL187">
        <f t="shared" si="32"/>
        <v>1</v>
      </c>
      <c r="AV187">
        <f t="shared" si="33"/>
        <v>0</v>
      </c>
      <c r="AW187">
        <f t="shared" si="34"/>
        <v>1</v>
      </c>
      <c r="AX187">
        <f t="shared" si="35"/>
        <v>0</v>
      </c>
      <c r="AY187">
        <f t="shared" si="36"/>
        <v>1</v>
      </c>
      <c r="AZ187" s="1334" t="str">
        <f t="shared" si="37"/>
        <v xml:space="preserve"> </v>
      </c>
    </row>
    <row r="188" spans="1:52" x14ac:dyDescent="0.25">
      <c r="A188" s="1135" t="s">
        <v>267</v>
      </c>
      <c r="B188" s="1135" t="s">
        <v>2016</v>
      </c>
      <c r="C188" s="1136" t="str">
        <f t="shared" si="26"/>
        <v>SC</v>
      </c>
      <c r="D188" s="1137">
        <v>1073657</v>
      </c>
      <c r="E188" s="1138" t="s">
        <v>1802</v>
      </c>
      <c r="F188" s="1139" t="s">
        <v>1819</v>
      </c>
      <c r="G188" s="1140">
        <v>44365</v>
      </c>
      <c r="H188" s="912"/>
      <c r="I188" s="269"/>
      <c r="J188" s="912"/>
      <c r="K188" s="1334"/>
      <c r="V188">
        <f t="shared" si="27"/>
        <v>0</v>
      </c>
      <c r="W188">
        <f t="shared" si="28"/>
        <v>1</v>
      </c>
      <c r="X188">
        <f t="shared" si="29"/>
        <v>0</v>
      </c>
      <c r="Y188">
        <f t="shared" si="30"/>
        <v>1</v>
      </c>
      <c r="Z188" s="1334">
        <f t="shared" si="31"/>
        <v>44365</v>
      </c>
      <c r="AL188">
        <f t="shared" si="32"/>
        <v>1</v>
      </c>
      <c r="AV188">
        <f t="shared" si="33"/>
        <v>0</v>
      </c>
      <c r="AW188">
        <f t="shared" si="34"/>
        <v>1</v>
      </c>
      <c r="AX188">
        <f t="shared" si="35"/>
        <v>0</v>
      </c>
      <c r="AY188">
        <f t="shared" si="36"/>
        <v>1</v>
      </c>
      <c r="AZ188" s="1334" t="str">
        <f t="shared" si="37"/>
        <v xml:space="preserve"> </v>
      </c>
    </row>
    <row r="189" spans="1:52" x14ac:dyDescent="0.25">
      <c r="A189" s="1135" t="s">
        <v>267</v>
      </c>
      <c r="B189" s="1135" t="s">
        <v>2017</v>
      </c>
      <c r="C189" s="1136" t="str">
        <f t="shared" si="26"/>
        <v>SC</v>
      </c>
      <c r="D189" s="1137">
        <v>1073775</v>
      </c>
      <c r="E189" s="1138" t="s">
        <v>1802</v>
      </c>
      <c r="F189" s="1139" t="s">
        <v>1819</v>
      </c>
      <c r="G189" s="1140">
        <v>44365</v>
      </c>
      <c r="H189" s="912"/>
      <c r="I189" s="269"/>
      <c r="J189" s="912"/>
      <c r="K189" s="1334"/>
      <c r="V189">
        <f t="shared" si="27"/>
        <v>0</v>
      </c>
      <c r="W189">
        <f t="shared" si="28"/>
        <v>1</v>
      </c>
      <c r="X189">
        <f t="shared" si="29"/>
        <v>0</v>
      </c>
      <c r="Y189">
        <f t="shared" si="30"/>
        <v>1</v>
      </c>
      <c r="Z189" s="1334">
        <f t="shared" si="31"/>
        <v>44365</v>
      </c>
      <c r="AL189">
        <f t="shared" si="32"/>
        <v>1</v>
      </c>
      <c r="AV189">
        <f t="shared" si="33"/>
        <v>0</v>
      </c>
      <c r="AW189">
        <f t="shared" si="34"/>
        <v>1</v>
      </c>
      <c r="AX189">
        <f t="shared" si="35"/>
        <v>0</v>
      </c>
      <c r="AY189">
        <f t="shared" si="36"/>
        <v>1</v>
      </c>
      <c r="AZ189" s="1334" t="str">
        <f t="shared" si="37"/>
        <v xml:space="preserve"> </v>
      </c>
    </row>
    <row r="190" spans="1:52" x14ac:dyDescent="0.25">
      <c r="A190" s="1135" t="s">
        <v>267</v>
      </c>
      <c r="B190" s="1135" t="s">
        <v>2018</v>
      </c>
      <c r="C190" s="1136" t="str">
        <f t="shared" si="26"/>
        <v>SC</v>
      </c>
      <c r="D190" s="1137">
        <v>1054729</v>
      </c>
      <c r="E190" s="1138" t="s">
        <v>1802</v>
      </c>
      <c r="F190" s="1139" t="s">
        <v>1819</v>
      </c>
      <c r="G190" s="1140">
        <v>44368</v>
      </c>
      <c r="H190" s="912"/>
      <c r="I190" s="269"/>
      <c r="J190" s="912"/>
      <c r="K190" s="1334"/>
      <c r="V190">
        <f t="shared" si="27"/>
        <v>0</v>
      </c>
      <c r="W190">
        <f t="shared" si="28"/>
        <v>1</v>
      </c>
      <c r="X190">
        <f t="shared" si="29"/>
        <v>0</v>
      </c>
      <c r="Y190">
        <f t="shared" si="30"/>
        <v>1</v>
      </c>
      <c r="Z190" s="1334">
        <f t="shared" si="31"/>
        <v>44368</v>
      </c>
      <c r="AL190">
        <f t="shared" si="32"/>
        <v>1</v>
      </c>
      <c r="AV190">
        <f t="shared" si="33"/>
        <v>0</v>
      </c>
      <c r="AW190">
        <f t="shared" si="34"/>
        <v>1</v>
      </c>
      <c r="AX190">
        <f t="shared" si="35"/>
        <v>0</v>
      </c>
      <c r="AY190">
        <f t="shared" si="36"/>
        <v>1</v>
      </c>
      <c r="AZ190" s="1334" t="str">
        <f t="shared" si="37"/>
        <v xml:space="preserve"> </v>
      </c>
    </row>
    <row r="191" spans="1:52" x14ac:dyDescent="0.25">
      <c r="A191" s="1135" t="s">
        <v>267</v>
      </c>
      <c r="B191" s="1135" t="s">
        <v>2019</v>
      </c>
      <c r="C191" s="1136" t="str">
        <f t="shared" si="26"/>
        <v>SC</v>
      </c>
      <c r="D191" s="1137">
        <v>1054720</v>
      </c>
      <c r="E191" s="1138" t="s">
        <v>1802</v>
      </c>
      <c r="F191" s="1139" t="s">
        <v>1819</v>
      </c>
      <c r="G191" s="1140">
        <v>44368</v>
      </c>
      <c r="H191" s="912"/>
      <c r="I191" s="269"/>
      <c r="J191" s="912"/>
      <c r="K191" s="1334"/>
      <c r="V191">
        <f t="shared" si="27"/>
        <v>0</v>
      </c>
      <c r="W191">
        <f t="shared" si="28"/>
        <v>1</v>
      </c>
      <c r="X191">
        <f t="shared" si="29"/>
        <v>0</v>
      </c>
      <c r="Y191">
        <f t="shared" si="30"/>
        <v>1</v>
      </c>
      <c r="Z191" s="1334">
        <f t="shared" si="31"/>
        <v>44368</v>
      </c>
      <c r="AL191">
        <f t="shared" si="32"/>
        <v>1</v>
      </c>
      <c r="AV191">
        <f t="shared" si="33"/>
        <v>0</v>
      </c>
      <c r="AW191">
        <f t="shared" si="34"/>
        <v>1</v>
      </c>
      <c r="AX191">
        <f t="shared" si="35"/>
        <v>0</v>
      </c>
      <c r="AY191">
        <f t="shared" si="36"/>
        <v>1</v>
      </c>
      <c r="AZ191" s="1334" t="str">
        <f t="shared" si="37"/>
        <v xml:space="preserve"> </v>
      </c>
    </row>
    <row r="192" spans="1:52" x14ac:dyDescent="0.25">
      <c r="A192" s="1135" t="s">
        <v>267</v>
      </c>
      <c r="B192" s="1135" t="s">
        <v>2020</v>
      </c>
      <c r="C192" s="1136" t="str">
        <f t="shared" si="26"/>
        <v>SC</v>
      </c>
      <c r="D192" s="1137">
        <v>1073633</v>
      </c>
      <c r="E192" s="1138" t="s">
        <v>1802</v>
      </c>
      <c r="F192" s="1139" t="s">
        <v>1819</v>
      </c>
      <c r="G192" s="1140">
        <v>44366</v>
      </c>
      <c r="H192" s="912"/>
      <c r="I192" s="269"/>
      <c r="J192" s="912"/>
      <c r="K192" s="1334"/>
      <c r="V192">
        <f t="shared" si="27"/>
        <v>0</v>
      </c>
      <c r="W192">
        <f t="shared" si="28"/>
        <v>1</v>
      </c>
      <c r="X192">
        <f t="shared" si="29"/>
        <v>0</v>
      </c>
      <c r="Y192">
        <f t="shared" si="30"/>
        <v>1</v>
      </c>
      <c r="Z192" s="1334">
        <f t="shared" si="31"/>
        <v>44366</v>
      </c>
      <c r="AL192">
        <f t="shared" si="32"/>
        <v>1</v>
      </c>
      <c r="AV192">
        <f t="shared" si="33"/>
        <v>0</v>
      </c>
      <c r="AW192">
        <f t="shared" si="34"/>
        <v>1</v>
      </c>
      <c r="AX192">
        <f t="shared" si="35"/>
        <v>0</v>
      </c>
      <c r="AY192">
        <f t="shared" si="36"/>
        <v>1</v>
      </c>
      <c r="AZ192" s="1334" t="str">
        <f t="shared" si="37"/>
        <v xml:space="preserve"> </v>
      </c>
    </row>
    <row r="193" spans="1:52" x14ac:dyDescent="0.25">
      <c r="A193" s="1135" t="s">
        <v>267</v>
      </c>
      <c r="B193" s="1135" t="s">
        <v>2021</v>
      </c>
      <c r="C193" s="1136" t="str">
        <f t="shared" si="26"/>
        <v>SC</v>
      </c>
      <c r="D193" s="1137">
        <v>1073538</v>
      </c>
      <c r="E193" s="1138" t="s">
        <v>1802</v>
      </c>
      <c r="F193" s="1139" t="s">
        <v>1819</v>
      </c>
      <c r="G193" s="1140">
        <v>44366</v>
      </c>
      <c r="H193" s="912"/>
      <c r="I193" s="269"/>
      <c r="J193" s="912"/>
      <c r="K193" s="1334"/>
      <c r="V193">
        <f t="shared" si="27"/>
        <v>0</v>
      </c>
      <c r="W193">
        <f t="shared" si="28"/>
        <v>1</v>
      </c>
      <c r="X193">
        <f t="shared" si="29"/>
        <v>0</v>
      </c>
      <c r="Y193">
        <f t="shared" si="30"/>
        <v>1</v>
      </c>
      <c r="Z193" s="1334">
        <f t="shared" si="31"/>
        <v>44366</v>
      </c>
      <c r="AL193">
        <f t="shared" si="32"/>
        <v>1</v>
      </c>
      <c r="AV193">
        <f t="shared" si="33"/>
        <v>0</v>
      </c>
      <c r="AW193">
        <f t="shared" si="34"/>
        <v>1</v>
      </c>
      <c r="AX193">
        <f t="shared" si="35"/>
        <v>0</v>
      </c>
      <c r="AY193">
        <f t="shared" si="36"/>
        <v>1</v>
      </c>
      <c r="AZ193" s="1334" t="str">
        <f t="shared" si="37"/>
        <v xml:space="preserve"> </v>
      </c>
    </row>
    <row r="194" spans="1:52" x14ac:dyDescent="0.25">
      <c r="A194" s="1135" t="s">
        <v>267</v>
      </c>
      <c r="B194" s="1135" t="s">
        <v>2022</v>
      </c>
      <c r="C194" s="1136" t="str">
        <f t="shared" si="26"/>
        <v>T-</v>
      </c>
      <c r="D194" s="1137">
        <v>1073490</v>
      </c>
      <c r="E194" s="1138" t="s">
        <v>1804</v>
      </c>
      <c r="F194" s="1139" t="s">
        <v>1819</v>
      </c>
      <c r="G194" s="1140">
        <v>44368</v>
      </c>
      <c r="H194" s="912"/>
      <c r="I194" s="269"/>
      <c r="J194" s="912"/>
      <c r="K194" s="1334"/>
      <c r="V194">
        <f t="shared" si="27"/>
        <v>1</v>
      </c>
      <c r="W194">
        <f t="shared" si="28"/>
        <v>1</v>
      </c>
      <c r="X194">
        <f t="shared" si="29"/>
        <v>0</v>
      </c>
      <c r="Y194">
        <f t="shared" si="30"/>
        <v>1</v>
      </c>
      <c r="Z194" s="1334">
        <f t="shared" si="31"/>
        <v>44368</v>
      </c>
      <c r="AL194">
        <f t="shared" si="32"/>
        <v>1</v>
      </c>
      <c r="AV194">
        <f t="shared" si="33"/>
        <v>0</v>
      </c>
      <c r="AW194">
        <f t="shared" si="34"/>
        <v>1</v>
      </c>
      <c r="AX194">
        <f t="shared" si="35"/>
        <v>0</v>
      </c>
      <c r="AY194">
        <f t="shared" si="36"/>
        <v>1</v>
      </c>
      <c r="AZ194" s="1334" t="str">
        <f t="shared" si="37"/>
        <v xml:space="preserve"> </v>
      </c>
    </row>
    <row r="195" spans="1:52" x14ac:dyDescent="0.25">
      <c r="A195" s="1135" t="s">
        <v>267</v>
      </c>
      <c r="B195" s="1135" t="s">
        <v>2023</v>
      </c>
      <c r="C195" s="1136" t="str">
        <f t="shared" si="26"/>
        <v>T-</v>
      </c>
      <c r="D195" s="1137">
        <v>1054636</v>
      </c>
      <c r="E195" s="1138" t="s">
        <v>1804</v>
      </c>
      <c r="F195" s="1139" t="s">
        <v>1819</v>
      </c>
      <c r="G195" s="1140">
        <v>44370</v>
      </c>
      <c r="H195" s="912"/>
      <c r="I195" s="269"/>
      <c r="J195" s="912"/>
      <c r="K195" s="1334"/>
      <c r="V195">
        <f t="shared" si="27"/>
        <v>1</v>
      </c>
      <c r="W195">
        <f t="shared" si="28"/>
        <v>1</v>
      </c>
      <c r="X195">
        <f t="shared" si="29"/>
        <v>0</v>
      </c>
      <c r="Y195">
        <f t="shared" si="30"/>
        <v>1</v>
      </c>
      <c r="Z195" s="1334">
        <f t="shared" si="31"/>
        <v>44370</v>
      </c>
      <c r="AL195">
        <f t="shared" si="32"/>
        <v>1</v>
      </c>
      <c r="AV195">
        <f t="shared" si="33"/>
        <v>0</v>
      </c>
      <c r="AW195">
        <f t="shared" si="34"/>
        <v>1</v>
      </c>
      <c r="AX195">
        <f t="shared" si="35"/>
        <v>0</v>
      </c>
      <c r="AY195">
        <f t="shared" si="36"/>
        <v>1</v>
      </c>
      <c r="AZ195" s="1334" t="str">
        <f t="shared" si="37"/>
        <v xml:space="preserve"> </v>
      </c>
    </row>
    <row r="196" spans="1:52" x14ac:dyDescent="0.25">
      <c r="A196" s="1135" t="s">
        <v>267</v>
      </c>
      <c r="B196" s="1135" t="s">
        <v>2024</v>
      </c>
      <c r="C196" s="1136" t="str">
        <f t="shared" si="26"/>
        <v>SC</v>
      </c>
      <c r="D196" s="1137">
        <v>1054863</v>
      </c>
      <c r="E196" s="1138" t="s">
        <v>1802</v>
      </c>
      <c r="F196" s="1139" t="s">
        <v>1819</v>
      </c>
      <c r="G196" s="1140">
        <v>44369</v>
      </c>
      <c r="H196" s="912"/>
      <c r="I196" s="269"/>
      <c r="J196" s="912"/>
      <c r="K196" s="1334"/>
      <c r="V196">
        <f t="shared" si="27"/>
        <v>0</v>
      </c>
      <c r="W196">
        <f t="shared" si="28"/>
        <v>1</v>
      </c>
      <c r="X196">
        <f t="shared" si="29"/>
        <v>0</v>
      </c>
      <c r="Y196">
        <f t="shared" si="30"/>
        <v>1</v>
      </c>
      <c r="Z196" s="1334">
        <f t="shared" si="31"/>
        <v>44369</v>
      </c>
      <c r="AL196">
        <f t="shared" si="32"/>
        <v>1</v>
      </c>
      <c r="AV196">
        <f t="shared" si="33"/>
        <v>0</v>
      </c>
      <c r="AW196">
        <f t="shared" si="34"/>
        <v>1</v>
      </c>
      <c r="AX196">
        <f t="shared" si="35"/>
        <v>0</v>
      </c>
      <c r="AY196">
        <f t="shared" si="36"/>
        <v>1</v>
      </c>
      <c r="AZ196" s="1334" t="str">
        <f t="shared" si="37"/>
        <v xml:space="preserve"> </v>
      </c>
    </row>
    <row r="197" spans="1:52" x14ac:dyDescent="0.25">
      <c r="A197" s="1135" t="s">
        <v>267</v>
      </c>
      <c r="B197" s="1135" t="s">
        <v>2025</v>
      </c>
      <c r="C197" s="1136" t="str">
        <f t="shared" si="26"/>
        <v>SC</v>
      </c>
      <c r="D197" s="1137">
        <v>1054838</v>
      </c>
      <c r="E197" s="1138" t="s">
        <v>1802</v>
      </c>
      <c r="F197" s="1139" t="s">
        <v>1819</v>
      </c>
      <c r="G197" s="1140">
        <v>44369</v>
      </c>
      <c r="H197" s="912"/>
      <c r="I197" s="269"/>
      <c r="J197" s="912"/>
      <c r="K197" s="1334"/>
      <c r="V197">
        <f t="shared" si="27"/>
        <v>0</v>
      </c>
      <c r="W197">
        <f t="shared" si="28"/>
        <v>1</v>
      </c>
      <c r="X197">
        <f t="shared" si="29"/>
        <v>0</v>
      </c>
      <c r="Y197">
        <f t="shared" si="30"/>
        <v>1</v>
      </c>
      <c r="Z197" s="1334">
        <f t="shared" si="31"/>
        <v>44369</v>
      </c>
      <c r="AL197">
        <f t="shared" si="32"/>
        <v>1</v>
      </c>
      <c r="AV197">
        <f t="shared" si="33"/>
        <v>0</v>
      </c>
      <c r="AW197">
        <f t="shared" si="34"/>
        <v>1</v>
      </c>
      <c r="AX197">
        <f t="shared" si="35"/>
        <v>0</v>
      </c>
      <c r="AY197">
        <f t="shared" si="36"/>
        <v>1</v>
      </c>
      <c r="AZ197" s="1334" t="str">
        <f t="shared" si="37"/>
        <v xml:space="preserve"> </v>
      </c>
    </row>
    <row r="198" spans="1:52" x14ac:dyDescent="0.25">
      <c r="A198" s="1135" t="s">
        <v>267</v>
      </c>
      <c r="B198" s="1135" t="s">
        <v>2026</v>
      </c>
      <c r="C198" s="1136" t="str">
        <f t="shared" ref="C198:C261" si="38">IF(B198&gt;0,LEFT(B198,2)," ")</f>
        <v>SC</v>
      </c>
      <c r="D198" s="1137">
        <v>1054815</v>
      </c>
      <c r="E198" s="1138" t="s">
        <v>1802</v>
      </c>
      <c r="F198" s="1139" t="s">
        <v>1819</v>
      </c>
      <c r="G198" s="1140">
        <v>44369</v>
      </c>
      <c r="H198" s="912"/>
      <c r="I198" s="269"/>
      <c r="J198" s="912"/>
      <c r="K198" s="1334"/>
      <c r="V198">
        <f t="shared" ref="V198:V261" si="39">IF(E198="Tie-in",1,0)</f>
        <v>0</v>
      </c>
      <c r="W198">
        <f t="shared" ref="W198:W261" si="40">IF($F198=$W$4,1,0)</f>
        <v>1</v>
      </c>
      <c r="X198">
        <f t="shared" ref="X198:X261" si="41">IF(I198=$X$4,1,0)</f>
        <v>0</v>
      </c>
      <c r="Y198">
        <f t="shared" ref="Y198:Y261" si="42">SUM(W198:X198)</f>
        <v>1</v>
      </c>
      <c r="Z198" s="1334">
        <f t="shared" ref="Z198:Z261" si="43">IF(F198=$W$4,$G198,IF(I198=$W$4,J198," "))</f>
        <v>44369</v>
      </c>
      <c r="AL198">
        <f t="shared" ref="AL198:AL261" si="44">IF((G198+J198)&gt;0,1,0)</f>
        <v>1</v>
      </c>
      <c r="AV198">
        <f t="shared" ref="AV198:AV261" si="45">IF(AF198="Tie-in",1,0)</f>
        <v>0</v>
      </c>
      <c r="AW198">
        <f t="shared" ref="AW198:AW261" si="46">IF($F198=$W$4,1,0)</f>
        <v>1</v>
      </c>
      <c r="AX198">
        <f t="shared" ref="AX198:AX261" si="47">IF(AJ198=$X$4,1,0)</f>
        <v>0</v>
      </c>
      <c r="AY198">
        <f t="shared" ref="AY198:AY261" si="48">SUM(AW198:AX198)</f>
        <v>1</v>
      </c>
      <c r="AZ198" s="1334" t="str">
        <f t="shared" ref="AZ198:AZ261" si="49">IF(AG198=$W$4,$G198,IF(AJ198=$W$4,AK198," "))</f>
        <v xml:space="preserve"> </v>
      </c>
    </row>
    <row r="199" spans="1:52" x14ac:dyDescent="0.25">
      <c r="A199" s="1135" t="s">
        <v>267</v>
      </c>
      <c r="B199" s="1135" t="s">
        <v>2027</v>
      </c>
      <c r="C199" s="1136" t="str">
        <f t="shared" si="38"/>
        <v>T-</v>
      </c>
      <c r="D199" s="1137">
        <v>1073586</v>
      </c>
      <c r="E199" s="1138" t="s">
        <v>1804</v>
      </c>
      <c r="F199" s="1139" t="s">
        <v>1819</v>
      </c>
      <c r="G199" s="1140">
        <v>44370</v>
      </c>
      <c r="H199" s="912"/>
      <c r="I199" s="269"/>
      <c r="J199" s="912"/>
      <c r="K199" s="1334"/>
      <c r="V199">
        <f t="shared" si="39"/>
        <v>1</v>
      </c>
      <c r="W199">
        <f t="shared" si="40"/>
        <v>1</v>
      </c>
      <c r="X199">
        <f t="shared" si="41"/>
        <v>0</v>
      </c>
      <c r="Y199">
        <f t="shared" si="42"/>
        <v>1</v>
      </c>
      <c r="Z199" s="1334">
        <f t="shared" si="43"/>
        <v>44370</v>
      </c>
      <c r="AL199">
        <f t="shared" si="44"/>
        <v>1</v>
      </c>
      <c r="AV199">
        <f t="shared" si="45"/>
        <v>0</v>
      </c>
      <c r="AW199">
        <f t="shared" si="46"/>
        <v>1</v>
      </c>
      <c r="AX199">
        <f t="shared" si="47"/>
        <v>0</v>
      </c>
      <c r="AY199">
        <f t="shared" si="48"/>
        <v>1</v>
      </c>
      <c r="AZ199" s="1334" t="str">
        <f t="shared" si="49"/>
        <v xml:space="preserve"> </v>
      </c>
    </row>
    <row r="200" spans="1:52" x14ac:dyDescent="0.25">
      <c r="A200" s="1135" t="s">
        <v>267</v>
      </c>
      <c r="B200" s="1135" t="s">
        <v>2028</v>
      </c>
      <c r="C200" s="1136" t="str">
        <f t="shared" si="38"/>
        <v>T-</v>
      </c>
      <c r="D200" s="1137">
        <v>1054701</v>
      </c>
      <c r="E200" s="1138" t="s">
        <v>1804</v>
      </c>
      <c r="F200" s="1139" t="s">
        <v>1819</v>
      </c>
      <c r="G200" s="1140">
        <v>44370</v>
      </c>
      <c r="H200" s="912"/>
      <c r="I200" s="269"/>
      <c r="J200" s="912"/>
      <c r="K200" s="1334"/>
      <c r="V200">
        <f t="shared" si="39"/>
        <v>1</v>
      </c>
      <c r="W200">
        <f t="shared" si="40"/>
        <v>1</v>
      </c>
      <c r="X200">
        <f t="shared" si="41"/>
        <v>0</v>
      </c>
      <c r="Y200">
        <f t="shared" si="42"/>
        <v>1</v>
      </c>
      <c r="Z200" s="1334">
        <f t="shared" si="43"/>
        <v>44370</v>
      </c>
      <c r="AL200">
        <f t="shared" si="44"/>
        <v>1</v>
      </c>
      <c r="AV200">
        <f t="shared" si="45"/>
        <v>0</v>
      </c>
      <c r="AW200">
        <f t="shared" si="46"/>
        <v>1</v>
      </c>
      <c r="AX200">
        <f t="shared" si="47"/>
        <v>0</v>
      </c>
      <c r="AY200">
        <f t="shared" si="48"/>
        <v>1</v>
      </c>
      <c r="AZ200" s="1334" t="str">
        <f t="shared" si="49"/>
        <v xml:space="preserve"> </v>
      </c>
    </row>
    <row r="201" spans="1:52" x14ac:dyDescent="0.25">
      <c r="A201" s="1135" t="s">
        <v>267</v>
      </c>
      <c r="B201" s="1135" t="s">
        <v>2029</v>
      </c>
      <c r="C201" s="1136" t="str">
        <f t="shared" si="38"/>
        <v>T-</v>
      </c>
      <c r="D201" s="1137">
        <v>1061042</v>
      </c>
      <c r="E201" s="1138" t="s">
        <v>1804</v>
      </c>
      <c r="F201" s="1139" t="s">
        <v>1819</v>
      </c>
      <c r="G201" s="1140">
        <v>44371</v>
      </c>
      <c r="H201" s="912"/>
      <c r="I201" s="269"/>
      <c r="J201" s="912"/>
      <c r="K201" s="1334"/>
      <c r="V201">
        <f t="shared" si="39"/>
        <v>1</v>
      </c>
      <c r="W201">
        <f t="shared" si="40"/>
        <v>1</v>
      </c>
      <c r="X201">
        <f t="shared" si="41"/>
        <v>0</v>
      </c>
      <c r="Y201">
        <f t="shared" si="42"/>
        <v>1</v>
      </c>
      <c r="Z201" s="1334">
        <f t="shared" si="43"/>
        <v>44371</v>
      </c>
      <c r="AL201">
        <f t="shared" si="44"/>
        <v>1</v>
      </c>
      <c r="AV201">
        <f t="shared" si="45"/>
        <v>0</v>
      </c>
      <c r="AW201">
        <f t="shared" si="46"/>
        <v>1</v>
      </c>
      <c r="AX201">
        <f t="shared" si="47"/>
        <v>0</v>
      </c>
      <c r="AY201">
        <f t="shared" si="48"/>
        <v>1</v>
      </c>
      <c r="AZ201" s="1334" t="str">
        <f t="shared" si="49"/>
        <v xml:space="preserve"> </v>
      </c>
    </row>
    <row r="202" spans="1:52" x14ac:dyDescent="0.25">
      <c r="A202" s="1135" t="s">
        <v>267</v>
      </c>
      <c r="B202" s="1135" t="s">
        <v>2030</v>
      </c>
      <c r="C202" s="1136" t="str">
        <f t="shared" si="38"/>
        <v>SC</v>
      </c>
      <c r="D202" s="1137">
        <v>1054839</v>
      </c>
      <c r="E202" s="1138" t="s">
        <v>1802</v>
      </c>
      <c r="F202" s="1139" t="s">
        <v>1819</v>
      </c>
      <c r="G202" s="1140">
        <v>44371</v>
      </c>
      <c r="H202" s="912"/>
      <c r="I202" s="269"/>
      <c r="J202" s="912"/>
      <c r="K202" s="1334"/>
      <c r="V202">
        <f t="shared" si="39"/>
        <v>0</v>
      </c>
      <c r="W202">
        <f t="shared" si="40"/>
        <v>1</v>
      </c>
      <c r="X202">
        <f t="shared" si="41"/>
        <v>0</v>
      </c>
      <c r="Y202">
        <f t="shared" si="42"/>
        <v>1</v>
      </c>
      <c r="Z202" s="1334">
        <f t="shared" si="43"/>
        <v>44371</v>
      </c>
      <c r="AL202">
        <f t="shared" si="44"/>
        <v>1</v>
      </c>
      <c r="AV202">
        <f t="shared" si="45"/>
        <v>0</v>
      </c>
      <c r="AW202">
        <f t="shared" si="46"/>
        <v>1</v>
      </c>
      <c r="AX202">
        <f t="shared" si="47"/>
        <v>0</v>
      </c>
      <c r="AY202">
        <f t="shared" si="48"/>
        <v>1</v>
      </c>
      <c r="AZ202" s="1334" t="str">
        <f t="shared" si="49"/>
        <v xml:space="preserve"> </v>
      </c>
    </row>
    <row r="203" spans="1:52" x14ac:dyDescent="0.25">
      <c r="A203" s="1135" t="s">
        <v>267</v>
      </c>
      <c r="B203" s="1135" t="s">
        <v>2031</v>
      </c>
      <c r="C203" s="1136" t="str">
        <f t="shared" si="38"/>
        <v>SC</v>
      </c>
      <c r="D203" s="1137">
        <v>1060826</v>
      </c>
      <c r="E203" s="1138" t="s">
        <v>1802</v>
      </c>
      <c r="F203" s="1139" t="s">
        <v>1819</v>
      </c>
      <c r="G203" s="1140">
        <v>44383</v>
      </c>
      <c r="H203" s="912"/>
      <c r="I203" s="269"/>
      <c r="J203" s="912"/>
      <c r="K203" s="1334"/>
      <c r="V203">
        <f t="shared" si="39"/>
        <v>0</v>
      </c>
      <c r="W203">
        <f t="shared" si="40"/>
        <v>1</v>
      </c>
      <c r="X203">
        <f t="shared" si="41"/>
        <v>0</v>
      </c>
      <c r="Y203">
        <f t="shared" si="42"/>
        <v>1</v>
      </c>
      <c r="Z203" s="1334">
        <f t="shared" si="43"/>
        <v>44383</v>
      </c>
      <c r="AL203">
        <f t="shared" si="44"/>
        <v>1</v>
      </c>
      <c r="AV203">
        <f t="shared" si="45"/>
        <v>0</v>
      </c>
      <c r="AW203">
        <f t="shared" si="46"/>
        <v>1</v>
      </c>
      <c r="AX203">
        <f t="shared" si="47"/>
        <v>0</v>
      </c>
      <c r="AY203">
        <f t="shared" si="48"/>
        <v>1</v>
      </c>
      <c r="AZ203" s="1334" t="str">
        <f t="shared" si="49"/>
        <v xml:space="preserve"> </v>
      </c>
    </row>
    <row r="204" spans="1:52" x14ac:dyDescent="0.25">
      <c r="A204" s="1135" t="s">
        <v>267</v>
      </c>
      <c r="B204" s="1135" t="s">
        <v>2032</v>
      </c>
      <c r="C204" s="1136" t="str">
        <f t="shared" si="38"/>
        <v>SC</v>
      </c>
      <c r="D204" s="1137">
        <v>1060850</v>
      </c>
      <c r="E204" s="1138" t="s">
        <v>1802</v>
      </c>
      <c r="F204" s="1139" t="s">
        <v>1819</v>
      </c>
      <c r="G204" s="1140">
        <v>44384</v>
      </c>
      <c r="H204" s="912"/>
      <c r="I204" s="269"/>
      <c r="J204" s="912"/>
      <c r="K204" s="1334"/>
      <c r="V204">
        <f t="shared" si="39"/>
        <v>0</v>
      </c>
      <c r="W204">
        <f t="shared" si="40"/>
        <v>1</v>
      </c>
      <c r="X204">
        <f t="shared" si="41"/>
        <v>0</v>
      </c>
      <c r="Y204">
        <f t="shared" si="42"/>
        <v>1</v>
      </c>
      <c r="Z204" s="1334">
        <f t="shared" si="43"/>
        <v>44384</v>
      </c>
      <c r="AL204">
        <f t="shared" si="44"/>
        <v>1</v>
      </c>
      <c r="AV204">
        <f t="shared" si="45"/>
        <v>0</v>
      </c>
      <c r="AW204">
        <f t="shared" si="46"/>
        <v>1</v>
      </c>
      <c r="AX204">
        <f t="shared" si="47"/>
        <v>0</v>
      </c>
      <c r="AY204">
        <f t="shared" si="48"/>
        <v>1</v>
      </c>
      <c r="AZ204" s="1334" t="str">
        <f t="shared" si="49"/>
        <v xml:space="preserve"> </v>
      </c>
    </row>
    <row r="205" spans="1:52" x14ac:dyDescent="0.25">
      <c r="A205" s="1135" t="s">
        <v>267</v>
      </c>
      <c r="B205" s="1135" t="s">
        <v>2033</v>
      </c>
      <c r="C205" s="1136" t="str">
        <f t="shared" si="38"/>
        <v>SC</v>
      </c>
      <c r="D205" s="1137">
        <v>1060874</v>
      </c>
      <c r="E205" s="1138" t="s">
        <v>1802</v>
      </c>
      <c r="F205" s="1139" t="s">
        <v>1819</v>
      </c>
      <c r="G205" s="1140">
        <v>44384</v>
      </c>
      <c r="H205" s="912"/>
      <c r="I205" s="269"/>
      <c r="J205" s="912"/>
      <c r="K205" s="1334"/>
      <c r="V205">
        <f t="shared" si="39"/>
        <v>0</v>
      </c>
      <c r="W205">
        <f t="shared" si="40"/>
        <v>1</v>
      </c>
      <c r="X205">
        <f t="shared" si="41"/>
        <v>0</v>
      </c>
      <c r="Y205">
        <f t="shared" si="42"/>
        <v>1</v>
      </c>
      <c r="Z205" s="1334">
        <f t="shared" si="43"/>
        <v>44384</v>
      </c>
      <c r="AL205">
        <f t="shared" si="44"/>
        <v>1</v>
      </c>
      <c r="AV205">
        <f t="shared" si="45"/>
        <v>0</v>
      </c>
      <c r="AW205">
        <f t="shared" si="46"/>
        <v>1</v>
      </c>
      <c r="AX205">
        <f t="shared" si="47"/>
        <v>0</v>
      </c>
      <c r="AY205">
        <f t="shared" si="48"/>
        <v>1</v>
      </c>
      <c r="AZ205" s="1334" t="str">
        <f t="shared" si="49"/>
        <v xml:space="preserve"> </v>
      </c>
    </row>
    <row r="206" spans="1:52" x14ac:dyDescent="0.25">
      <c r="A206" s="1135" t="s">
        <v>267</v>
      </c>
      <c r="B206" s="1135" t="s">
        <v>2034</v>
      </c>
      <c r="C206" s="1136" t="str">
        <f t="shared" si="38"/>
        <v>SC</v>
      </c>
      <c r="D206" s="1137">
        <v>1060898</v>
      </c>
      <c r="E206" s="1138" t="s">
        <v>1802</v>
      </c>
      <c r="F206" s="1139" t="s">
        <v>1819</v>
      </c>
      <c r="G206" s="1140">
        <v>44384</v>
      </c>
      <c r="H206" s="912"/>
      <c r="I206" s="269"/>
      <c r="J206" s="912"/>
      <c r="K206" s="1334"/>
      <c r="V206">
        <f t="shared" si="39"/>
        <v>0</v>
      </c>
      <c r="W206">
        <f t="shared" si="40"/>
        <v>1</v>
      </c>
      <c r="X206">
        <f t="shared" si="41"/>
        <v>0</v>
      </c>
      <c r="Y206">
        <f t="shared" si="42"/>
        <v>1</v>
      </c>
      <c r="Z206" s="1334">
        <f t="shared" si="43"/>
        <v>44384</v>
      </c>
      <c r="AL206">
        <f t="shared" si="44"/>
        <v>1</v>
      </c>
      <c r="AV206">
        <f t="shared" si="45"/>
        <v>0</v>
      </c>
      <c r="AW206">
        <f t="shared" si="46"/>
        <v>1</v>
      </c>
      <c r="AX206">
        <f t="shared" si="47"/>
        <v>0</v>
      </c>
      <c r="AY206">
        <f t="shared" si="48"/>
        <v>1</v>
      </c>
      <c r="AZ206" s="1334" t="str">
        <f t="shared" si="49"/>
        <v xml:space="preserve"> </v>
      </c>
    </row>
    <row r="207" spans="1:52" x14ac:dyDescent="0.25">
      <c r="A207" s="1135" t="s">
        <v>267</v>
      </c>
      <c r="B207" s="1135" t="s">
        <v>2035</v>
      </c>
      <c r="C207" s="1136" t="str">
        <f t="shared" si="38"/>
        <v>T-</v>
      </c>
      <c r="D207" s="1137">
        <v>1050125</v>
      </c>
      <c r="E207" s="1138" t="s">
        <v>1804</v>
      </c>
      <c r="F207" s="1139" t="s">
        <v>1819</v>
      </c>
      <c r="G207" s="1140">
        <v>44385</v>
      </c>
      <c r="H207" s="912"/>
      <c r="I207" s="269"/>
      <c r="J207" s="912"/>
      <c r="K207" s="1334"/>
      <c r="V207">
        <f t="shared" si="39"/>
        <v>1</v>
      </c>
      <c r="W207">
        <f t="shared" si="40"/>
        <v>1</v>
      </c>
      <c r="X207">
        <f t="shared" si="41"/>
        <v>0</v>
      </c>
      <c r="Y207">
        <f t="shared" si="42"/>
        <v>1</v>
      </c>
      <c r="Z207" s="1334">
        <f t="shared" si="43"/>
        <v>44385</v>
      </c>
      <c r="AL207">
        <f t="shared" si="44"/>
        <v>1</v>
      </c>
      <c r="AV207">
        <f t="shared" si="45"/>
        <v>0</v>
      </c>
      <c r="AW207">
        <f t="shared" si="46"/>
        <v>1</v>
      </c>
      <c r="AX207">
        <f t="shared" si="47"/>
        <v>0</v>
      </c>
      <c r="AY207">
        <f t="shared" si="48"/>
        <v>1</v>
      </c>
      <c r="AZ207" s="1334" t="str">
        <f t="shared" si="49"/>
        <v xml:space="preserve"> </v>
      </c>
    </row>
    <row r="208" spans="1:52" x14ac:dyDescent="0.25">
      <c r="A208" s="1135" t="s">
        <v>267</v>
      </c>
      <c r="B208" s="1135" t="s">
        <v>2036</v>
      </c>
      <c r="C208" s="1136" t="str">
        <f t="shared" si="38"/>
        <v>SC</v>
      </c>
      <c r="D208" s="1137">
        <v>1062110</v>
      </c>
      <c r="E208" s="1138" t="s">
        <v>1803</v>
      </c>
      <c r="F208" s="1139" t="s">
        <v>1819</v>
      </c>
      <c r="G208" s="1140">
        <v>44386</v>
      </c>
      <c r="H208" s="912"/>
      <c r="I208" s="269"/>
      <c r="J208" s="912"/>
      <c r="K208" s="1334"/>
      <c r="V208">
        <f t="shared" si="39"/>
        <v>0</v>
      </c>
      <c r="W208">
        <f t="shared" si="40"/>
        <v>1</v>
      </c>
      <c r="X208">
        <f t="shared" si="41"/>
        <v>0</v>
      </c>
      <c r="Y208">
        <f t="shared" si="42"/>
        <v>1</v>
      </c>
      <c r="Z208" s="1334">
        <f t="shared" si="43"/>
        <v>44386</v>
      </c>
      <c r="AL208">
        <f t="shared" si="44"/>
        <v>1</v>
      </c>
      <c r="AV208">
        <f t="shared" si="45"/>
        <v>0</v>
      </c>
      <c r="AW208">
        <f t="shared" si="46"/>
        <v>1</v>
      </c>
      <c r="AX208">
        <f t="shared" si="47"/>
        <v>0</v>
      </c>
      <c r="AY208">
        <f t="shared" si="48"/>
        <v>1</v>
      </c>
      <c r="AZ208" s="1334" t="str">
        <f t="shared" si="49"/>
        <v xml:space="preserve"> </v>
      </c>
    </row>
    <row r="209" spans="1:52" x14ac:dyDescent="0.25">
      <c r="A209" s="1135" t="s">
        <v>267</v>
      </c>
      <c r="B209" s="1135" t="s">
        <v>2037</v>
      </c>
      <c r="C209" s="1136" t="str">
        <f t="shared" si="38"/>
        <v>SC</v>
      </c>
      <c r="D209" s="1137">
        <v>1062134</v>
      </c>
      <c r="E209" s="1138" t="s">
        <v>1803</v>
      </c>
      <c r="F209" s="1139" t="s">
        <v>1819</v>
      </c>
      <c r="G209" s="1140">
        <v>44386</v>
      </c>
      <c r="H209" s="912"/>
      <c r="I209" s="269"/>
      <c r="J209" s="912"/>
      <c r="K209" s="1334"/>
      <c r="V209">
        <f t="shared" si="39"/>
        <v>0</v>
      </c>
      <c r="W209">
        <f t="shared" si="40"/>
        <v>1</v>
      </c>
      <c r="X209">
        <f t="shared" si="41"/>
        <v>0</v>
      </c>
      <c r="Y209">
        <f t="shared" si="42"/>
        <v>1</v>
      </c>
      <c r="Z209" s="1334">
        <f t="shared" si="43"/>
        <v>44386</v>
      </c>
      <c r="AL209">
        <f t="shared" si="44"/>
        <v>1</v>
      </c>
      <c r="AV209">
        <f t="shared" si="45"/>
        <v>0</v>
      </c>
      <c r="AW209">
        <f t="shared" si="46"/>
        <v>1</v>
      </c>
      <c r="AX209">
        <f t="shared" si="47"/>
        <v>0</v>
      </c>
      <c r="AY209">
        <f t="shared" si="48"/>
        <v>1</v>
      </c>
      <c r="AZ209" s="1334" t="str">
        <f t="shared" si="49"/>
        <v xml:space="preserve"> </v>
      </c>
    </row>
    <row r="210" spans="1:52" x14ac:dyDescent="0.25">
      <c r="A210" s="1135" t="s">
        <v>267</v>
      </c>
      <c r="B210" s="1135" t="s">
        <v>2038</v>
      </c>
      <c r="C210" s="1136" t="str">
        <f t="shared" si="38"/>
        <v>SC</v>
      </c>
      <c r="D210" s="1137">
        <v>1062158</v>
      </c>
      <c r="E210" s="1138" t="s">
        <v>1803</v>
      </c>
      <c r="F210" s="1139" t="s">
        <v>1819</v>
      </c>
      <c r="G210" s="1140">
        <v>44386</v>
      </c>
      <c r="H210" s="912"/>
      <c r="I210" s="269"/>
      <c r="J210" s="912"/>
      <c r="K210" s="1334"/>
      <c r="V210">
        <f t="shared" si="39"/>
        <v>0</v>
      </c>
      <c r="W210">
        <f t="shared" si="40"/>
        <v>1</v>
      </c>
      <c r="X210">
        <f t="shared" si="41"/>
        <v>0</v>
      </c>
      <c r="Y210">
        <f t="shared" si="42"/>
        <v>1</v>
      </c>
      <c r="Z210" s="1334">
        <f t="shared" si="43"/>
        <v>44386</v>
      </c>
      <c r="AL210">
        <f t="shared" si="44"/>
        <v>1</v>
      </c>
      <c r="AV210">
        <f t="shared" si="45"/>
        <v>0</v>
      </c>
      <c r="AW210">
        <f t="shared" si="46"/>
        <v>1</v>
      </c>
      <c r="AX210">
        <f t="shared" si="47"/>
        <v>0</v>
      </c>
      <c r="AY210">
        <f t="shared" si="48"/>
        <v>1</v>
      </c>
      <c r="AZ210" s="1334" t="str">
        <f t="shared" si="49"/>
        <v xml:space="preserve"> </v>
      </c>
    </row>
    <row r="211" spans="1:52" x14ac:dyDescent="0.25">
      <c r="A211" s="1135" t="s">
        <v>267</v>
      </c>
      <c r="B211" s="1135" t="s">
        <v>2039</v>
      </c>
      <c r="C211" s="1136" t="str">
        <f t="shared" si="38"/>
        <v>SC</v>
      </c>
      <c r="D211" s="1137">
        <v>1062182</v>
      </c>
      <c r="E211" s="1138" t="s">
        <v>1803</v>
      </c>
      <c r="F211" s="1139" t="s">
        <v>1819</v>
      </c>
      <c r="G211" s="1140">
        <v>44386</v>
      </c>
      <c r="H211" s="912"/>
      <c r="I211" s="269"/>
      <c r="J211" s="912"/>
      <c r="K211" s="1334"/>
      <c r="V211">
        <f t="shared" si="39"/>
        <v>0</v>
      </c>
      <c r="W211">
        <f t="shared" si="40"/>
        <v>1</v>
      </c>
      <c r="X211">
        <f t="shared" si="41"/>
        <v>0</v>
      </c>
      <c r="Y211">
        <f t="shared" si="42"/>
        <v>1</v>
      </c>
      <c r="Z211" s="1334">
        <f t="shared" si="43"/>
        <v>44386</v>
      </c>
      <c r="AL211">
        <f t="shared" si="44"/>
        <v>1</v>
      </c>
      <c r="AV211">
        <f t="shared" si="45"/>
        <v>0</v>
      </c>
      <c r="AW211">
        <f t="shared" si="46"/>
        <v>1</v>
      </c>
      <c r="AX211">
        <f t="shared" si="47"/>
        <v>0</v>
      </c>
      <c r="AY211">
        <f t="shared" si="48"/>
        <v>1</v>
      </c>
      <c r="AZ211" s="1334" t="str">
        <f t="shared" si="49"/>
        <v xml:space="preserve"> </v>
      </c>
    </row>
    <row r="212" spans="1:52" x14ac:dyDescent="0.25">
      <c r="A212" s="1135" t="s">
        <v>267</v>
      </c>
      <c r="B212" s="1135" t="s">
        <v>2040</v>
      </c>
      <c r="C212" s="1136" t="str">
        <f t="shared" si="38"/>
        <v>T-</v>
      </c>
      <c r="D212" s="1137">
        <v>1054750</v>
      </c>
      <c r="E212" s="1138" t="s">
        <v>1804</v>
      </c>
      <c r="F212" s="1139" t="s">
        <v>1819</v>
      </c>
      <c r="G212" s="1140">
        <v>44385</v>
      </c>
      <c r="H212" s="912"/>
      <c r="I212" s="269"/>
      <c r="J212" s="912"/>
      <c r="K212" s="1334"/>
      <c r="V212">
        <f t="shared" si="39"/>
        <v>1</v>
      </c>
      <c r="W212">
        <f t="shared" si="40"/>
        <v>1</v>
      </c>
      <c r="X212">
        <f t="shared" si="41"/>
        <v>0</v>
      </c>
      <c r="Y212">
        <f t="shared" si="42"/>
        <v>1</v>
      </c>
      <c r="Z212" s="1334">
        <f t="shared" si="43"/>
        <v>44385</v>
      </c>
      <c r="AL212">
        <f t="shared" si="44"/>
        <v>1</v>
      </c>
      <c r="AV212">
        <f t="shared" si="45"/>
        <v>0</v>
      </c>
      <c r="AW212">
        <f t="shared" si="46"/>
        <v>1</v>
      </c>
      <c r="AX212">
        <f t="shared" si="47"/>
        <v>0</v>
      </c>
      <c r="AY212">
        <f t="shared" si="48"/>
        <v>1</v>
      </c>
      <c r="AZ212" s="1334" t="str">
        <f t="shared" si="49"/>
        <v xml:space="preserve"> </v>
      </c>
    </row>
    <row r="213" spans="1:52" x14ac:dyDescent="0.25">
      <c r="A213" s="1135" t="s">
        <v>267</v>
      </c>
      <c r="B213" s="1135" t="s">
        <v>2041</v>
      </c>
      <c r="C213" s="1136" t="str">
        <f t="shared" si="38"/>
        <v>SC</v>
      </c>
      <c r="D213" s="1137">
        <v>1050030</v>
      </c>
      <c r="E213" s="1138" t="s">
        <v>1802</v>
      </c>
      <c r="F213" s="1139" t="s">
        <v>1819</v>
      </c>
      <c r="G213" s="1140">
        <v>44389</v>
      </c>
      <c r="H213" s="912"/>
      <c r="I213" s="269"/>
      <c r="J213" s="912"/>
      <c r="K213" s="1334"/>
      <c r="V213">
        <f t="shared" si="39"/>
        <v>0</v>
      </c>
      <c r="W213">
        <f t="shared" si="40"/>
        <v>1</v>
      </c>
      <c r="X213">
        <f t="shared" si="41"/>
        <v>0</v>
      </c>
      <c r="Y213">
        <f t="shared" si="42"/>
        <v>1</v>
      </c>
      <c r="Z213" s="1334">
        <f t="shared" si="43"/>
        <v>44389</v>
      </c>
      <c r="AL213">
        <f t="shared" si="44"/>
        <v>1</v>
      </c>
      <c r="AV213">
        <f t="shared" si="45"/>
        <v>0</v>
      </c>
      <c r="AW213">
        <f t="shared" si="46"/>
        <v>1</v>
      </c>
      <c r="AX213">
        <f t="shared" si="47"/>
        <v>0</v>
      </c>
      <c r="AY213">
        <f t="shared" si="48"/>
        <v>1</v>
      </c>
      <c r="AZ213" s="1334" t="str">
        <f t="shared" si="49"/>
        <v xml:space="preserve"> </v>
      </c>
    </row>
    <row r="214" spans="1:52" x14ac:dyDescent="0.25">
      <c r="A214" s="1135" t="s">
        <v>267</v>
      </c>
      <c r="B214" s="1135" t="s">
        <v>2042</v>
      </c>
      <c r="C214" s="1136" t="str">
        <f t="shared" si="38"/>
        <v>SC</v>
      </c>
      <c r="D214" s="1137">
        <v>1050005</v>
      </c>
      <c r="E214" s="1138" t="s">
        <v>1802</v>
      </c>
      <c r="F214" s="1139" t="s">
        <v>1819</v>
      </c>
      <c r="G214" s="1140">
        <v>44390</v>
      </c>
      <c r="H214" s="912"/>
      <c r="I214" s="269"/>
      <c r="J214" s="912"/>
      <c r="K214" s="1334"/>
      <c r="V214">
        <f t="shared" si="39"/>
        <v>0</v>
      </c>
      <c r="W214">
        <f t="shared" si="40"/>
        <v>1</v>
      </c>
      <c r="X214">
        <f t="shared" si="41"/>
        <v>0</v>
      </c>
      <c r="Y214">
        <f t="shared" si="42"/>
        <v>1</v>
      </c>
      <c r="Z214" s="1334">
        <f t="shared" si="43"/>
        <v>44390</v>
      </c>
      <c r="AL214">
        <f t="shared" si="44"/>
        <v>1</v>
      </c>
      <c r="AV214">
        <f t="shared" si="45"/>
        <v>0</v>
      </c>
      <c r="AW214">
        <f t="shared" si="46"/>
        <v>1</v>
      </c>
      <c r="AX214">
        <f t="shared" si="47"/>
        <v>0</v>
      </c>
      <c r="AY214">
        <f t="shared" si="48"/>
        <v>1</v>
      </c>
      <c r="AZ214" s="1334" t="str">
        <f t="shared" si="49"/>
        <v xml:space="preserve"> </v>
      </c>
    </row>
    <row r="215" spans="1:52" x14ac:dyDescent="0.25">
      <c r="A215" s="1135" t="s">
        <v>267</v>
      </c>
      <c r="B215" s="1135" t="s">
        <v>2043</v>
      </c>
      <c r="C215" s="1136" t="str">
        <f t="shared" si="38"/>
        <v>SC</v>
      </c>
      <c r="D215" s="1137">
        <v>1049965</v>
      </c>
      <c r="E215" s="1138" t="s">
        <v>1802</v>
      </c>
      <c r="F215" s="1139" t="s">
        <v>1819</v>
      </c>
      <c r="G215" s="1140">
        <v>44390</v>
      </c>
      <c r="H215" s="912"/>
      <c r="I215" s="269"/>
      <c r="J215" s="912"/>
      <c r="K215" s="1334"/>
      <c r="V215">
        <f t="shared" si="39"/>
        <v>0</v>
      </c>
      <c r="W215">
        <f t="shared" si="40"/>
        <v>1</v>
      </c>
      <c r="X215">
        <f t="shared" si="41"/>
        <v>0</v>
      </c>
      <c r="Y215">
        <f t="shared" si="42"/>
        <v>1</v>
      </c>
      <c r="Z215" s="1334">
        <f t="shared" si="43"/>
        <v>44390</v>
      </c>
      <c r="AL215">
        <f t="shared" si="44"/>
        <v>1</v>
      </c>
      <c r="AV215">
        <f t="shared" si="45"/>
        <v>0</v>
      </c>
      <c r="AW215">
        <f t="shared" si="46"/>
        <v>1</v>
      </c>
      <c r="AX215">
        <f t="shared" si="47"/>
        <v>0</v>
      </c>
      <c r="AY215">
        <f t="shared" si="48"/>
        <v>1</v>
      </c>
      <c r="AZ215" s="1334" t="str">
        <f t="shared" si="49"/>
        <v xml:space="preserve"> </v>
      </c>
    </row>
    <row r="216" spans="1:52" x14ac:dyDescent="0.25">
      <c r="A216" s="1135" t="s">
        <v>267</v>
      </c>
      <c r="B216" s="1135" t="s">
        <v>2044</v>
      </c>
      <c r="C216" s="1136" t="str">
        <f t="shared" si="38"/>
        <v>SC</v>
      </c>
      <c r="D216" s="1137">
        <v>1049985</v>
      </c>
      <c r="E216" s="1138" t="s">
        <v>1802</v>
      </c>
      <c r="F216" s="1139" t="s">
        <v>1819</v>
      </c>
      <c r="G216" s="1140">
        <v>44390</v>
      </c>
      <c r="H216" s="912"/>
      <c r="I216" s="269"/>
      <c r="J216" s="912"/>
      <c r="K216" s="1334"/>
      <c r="V216">
        <f t="shared" si="39"/>
        <v>0</v>
      </c>
      <c r="W216">
        <f t="shared" si="40"/>
        <v>1</v>
      </c>
      <c r="X216">
        <f t="shared" si="41"/>
        <v>0</v>
      </c>
      <c r="Y216">
        <f t="shared" si="42"/>
        <v>1</v>
      </c>
      <c r="Z216" s="1334">
        <f t="shared" si="43"/>
        <v>44390</v>
      </c>
      <c r="AL216">
        <f t="shared" si="44"/>
        <v>1</v>
      </c>
      <c r="AV216">
        <f t="shared" si="45"/>
        <v>0</v>
      </c>
      <c r="AW216">
        <f t="shared" si="46"/>
        <v>1</v>
      </c>
      <c r="AX216">
        <f t="shared" si="47"/>
        <v>0</v>
      </c>
      <c r="AY216">
        <f t="shared" si="48"/>
        <v>1</v>
      </c>
      <c r="AZ216" s="1334" t="str">
        <f t="shared" si="49"/>
        <v xml:space="preserve"> </v>
      </c>
    </row>
    <row r="217" spans="1:52" x14ac:dyDescent="0.25">
      <c r="A217" s="1135" t="s">
        <v>267</v>
      </c>
      <c r="B217" s="1135" t="s">
        <v>2045</v>
      </c>
      <c r="C217" s="1136" t="str">
        <f t="shared" si="38"/>
        <v>SC</v>
      </c>
      <c r="D217" s="1137">
        <v>1062200</v>
      </c>
      <c r="E217" s="1138" t="s">
        <v>1803</v>
      </c>
      <c r="F217" s="1139" t="s">
        <v>1819</v>
      </c>
      <c r="G217" s="1140">
        <v>44391</v>
      </c>
      <c r="H217" s="912"/>
      <c r="I217" s="269"/>
      <c r="J217" s="912"/>
      <c r="K217" s="1334"/>
      <c r="V217">
        <f t="shared" si="39"/>
        <v>0</v>
      </c>
      <c r="W217">
        <f t="shared" si="40"/>
        <v>1</v>
      </c>
      <c r="X217">
        <f t="shared" si="41"/>
        <v>0</v>
      </c>
      <c r="Y217">
        <f t="shared" si="42"/>
        <v>1</v>
      </c>
      <c r="Z217" s="1334">
        <f t="shared" si="43"/>
        <v>44391</v>
      </c>
      <c r="AL217">
        <f t="shared" si="44"/>
        <v>1</v>
      </c>
      <c r="AV217">
        <f t="shared" si="45"/>
        <v>0</v>
      </c>
      <c r="AW217">
        <f t="shared" si="46"/>
        <v>1</v>
      </c>
      <c r="AX217">
        <f t="shared" si="47"/>
        <v>0</v>
      </c>
      <c r="AY217">
        <f t="shared" si="48"/>
        <v>1</v>
      </c>
      <c r="AZ217" s="1334" t="str">
        <f t="shared" si="49"/>
        <v xml:space="preserve"> </v>
      </c>
    </row>
    <row r="218" spans="1:52" x14ac:dyDescent="0.25">
      <c r="A218" s="1135" t="s">
        <v>267</v>
      </c>
      <c r="B218" s="1135" t="s">
        <v>2046</v>
      </c>
      <c r="C218" s="1136" t="str">
        <f t="shared" si="38"/>
        <v>SC</v>
      </c>
      <c r="D218" s="1137">
        <v>1062250</v>
      </c>
      <c r="E218" s="1138" t="s">
        <v>1803</v>
      </c>
      <c r="F218" s="1139" t="s">
        <v>1819</v>
      </c>
      <c r="G218" s="1140">
        <v>44391</v>
      </c>
      <c r="H218" s="912"/>
      <c r="I218" s="269"/>
      <c r="J218" s="912"/>
      <c r="K218" s="1334"/>
      <c r="V218">
        <f t="shared" si="39"/>
        <v>0</v>
      </c>
      <c r="W218">
        <f t="shared" si="40"/>
        <v>1</v>
      </c>
      <c r="X218">
        <f t="shared" si="41"/>
        <v>0</v>
      </c>
      <c r="Y218">
        <f t="shared" si="42"/>
        <v>1</v>
      </c>
      <c r="Z218" s="1334">
        <f t="shared" si="43"/>
        <v>44391</v>
      </c>
      <c r="AL218">
        <f t="shared" si="44"/>
        <v>1</v>
      </c>
      <c r="AV218">
        <f t="shared" si="45"/>
        <v>0</v>
      </c>
      <c r="AW218">
        <f t="shared" si="46"/>
        <v>1</v>
      </c>
      <c r="AX218">
        <f t="shared" si="47"/>
        <v>0</v>
      </c>
      <c r="AY218">
        <f t="shared" si="48"/>
        <v>1</v>
      </c>
      <c r="AZ218" s="1334" t="str">
        <f t="shared" si="49"/>
        <v xml:space="preserve"> </v>
      </c>
    </row>
    <row r="219" spans="1:52" x14ac:dyDescent="0.25">
      <c r="A219" s="1135" t="s">
        <v>267</v>
      </c>
      <c r="B219" s="1135" t="s">
        <v>2047</v>
      </c>
      <c r="C219" s="1136" t="str">
        <f t="shared" si="38"/>
        <v>SC</v>
      </c>
      <c r="D219" s="1137">
        <v>1062300</v>
      </c>
      <c r="E219" s="1138" t="s">
        <v>1803</v>
      </c>
      <c r="F219" s="1139" t="s">
        <v>1819</v>
      </c>
      <c r="G219" s="1140">
        <v>44391</v>
      </c>
      <c r="H219" s="912"/>
      <c r="I219" s="269"/>
      <c r="J219" s="912"/>
      <c r="K219" s="1334"/>
      <c r="V219">
        <f t="shared" si="39"/>
        <v>0</v>
      </c>
      <c r="W219">
        <f t="shared" si="40"/>
        <v>1</v>
      </c>
      <c r="X219">
        <f t="shared" si="41"/>
        <v>0</v>
      </c>
      <c r="Y219">
        <f t="shared" si="42"/>
        <v>1</v>
      </c>
      <c r="Z219" s="1334">
        <f t="shared" si="43"/>
        <v>44391</v>
      </c>
      <c r="AL219">
        <f t="shared" si="44"/>
        <v>1</v>
      </c>
      <c r="AV219">
        <f t="shared" si="45"/>
        <v>0</v>
      </c>
      <c r="AW219">
        <f t="shared" si="46"/>
        <v>1</v>
      </c>
      <c r="AX219">
        <f t="shared" si="47"/>
        <v>0</v>
      </c>
      <c r="AY219">
        <f t="shared" si="48"/>
        <v>1</v>
      </c>
      <c r="AZ219" s="1334" t="str">
        <f t="shared" si="49"/>
        <v xml:space="preserve"> </v>
      </c>
    </row>
    <row r="220" spans="1:52" x14ac:dyDescent="0.25">
      <c r="A220" s="1135" t="s">
        <v>267</v>
      </c>
      <c r="B220" s="1135" t="s">
        <v>2048</v>
      </c>
      <c r="C220" s="1136" t="str">
        <f t="shared" si="38"/>
        <v>SC</v>
      </c>
      <c r="D220" s="1137">
        <v>1062350</v>
      </c>
      <c r="E220" s="1138" t="s">
        <v>1803</v>
      </c>
      <c r="F220" s="1139" t="s">
        <v>1819</v>
      </c>
      <c r="G220" s="1140">
        <v>44391</v>
      </c>
      <c r="H220" s="912"/>
      <c r="I220" s="269"/>
      <c r="J220" s="912"/>
      <c r="K220" s="1334"/>
      <c r="V220">
        <f t="shared" si="39"/>
        <v>0</v>
      </c>
      <c r="W220">
        <f t="shared" si="40"/>
        <v>1</v>
      </c>
      <c r="X220">
        <f t="shared" si="41"/>
        <v>0</v>
      </c>
      <c r="Y220">
        <f t="shared" si="42"/>
        <v>1</v>
      </c>
      <c r="Z220" s="1334">
        <f t="shared" si="43"/>
        <v>44391</v>
      </c>
      <c r="AL220">
        <f t="shared" si="44"/>
        <v>1</v>
      </c>
      <c r="AV220">
        <f t="shared" si="45"/>
        <v>0</v>
      </c>
      <c r="AW220">
        <f t="shared" si="46"/>
        <v>1</v>
      </c>
      <c r="AX220">
        <f t="shared" si="47"/>
        <v>0</v>
      </c>
      <c r="AY220">
        <f t="shared" si="48"/>
        <v>1</v>
      </c>
      <c r="AZ220" s="1334" t="str">
        <f t="shared" si="49"/>
        <v xml:space="preserve"> </v>
      </c>
    </row>
    <row r="221" spans="1:52" x14ac:dyDescent="0.25">
      <c r="A221" s="1135" t="s">
        <v>267</v>
      </c>
      <c r="B221" s="1135" t="s">
        <v>2049</v>
      </c>
      <c r="C221" s="1136" t="str">
        <f t="shared" si="38"/>
        <v>SC</v>
      </c>
      <c r="D221" s="1137">
        <v>1062374</v>
      </c>
      <c r="E221" s="1138" t="s">
        <v>1803</v>
      </c>
      <c r="F221" s="1139" t="s">
        <v>1819</v>
      </c>
      <c r="G221" s="1140">
        <v>44391</v>
      </c>
      <c r="H221" s="269"/>
      <c r="I221" s="269"/>
      <c r="J221" s="269"/>
      <c r="V221">
        <f t="shared" si="39"/>
        <v>0</v>
      </c>
      <c r="W221">
        <f t="shared" si="40"/>
        <v>1</v>
      </c>
      <c r="X221">
        <f t="shared" si="41"/>
        <v>0</v>
      </c>
      <c r="Y221">
        <f t="shared" si="42"/>
        <v>1</v>
      </c>
      <c r="Z221" s="1334">
        <f t="shared" si="43"/>
        <v>44391</v>
      </c>
      <c r="AL221">
        <f t="shared" si="44"/>
        <v>1</v>
      </c>
      <c r="AV221">
        <f t="shared" si="45"/>
        <v>0</v>
      </c>
      <c r="AW221">
        <f t="shared" si="46"/>
        <v>1</v>
      </c>
      <c r="AX221">
        <f t="shared" si="47"/>
        <v>0</v>
      </c>
      <c r="AY221">
        <f t="shared" si="48"/>
        <v>1</v>
      </c>
      <c r="AZ221" s="1334" t="str">
        <f t="shared" si="49"/>
        <v xml:space="preserve"> </v>
      </c>
    </row>
    <row r="222" spans="1:52" x14ac:dyDescent="0.25">
      <c r="A222" s="1135" t="s">
        <v>267</v>
      </c>
      <c r="B222" s="1135" t="s">
        <v>2050</v>
      </c>
      <c r="C222" s="1136" t="str">
        <f t="shared" si="38"/>
        <v>SC</v>
      </c>
      <c r="D222" s="1137">
        <v>1062398</v>
      </c>
      <c r="E222" s="1138" t="s">
        <v>1803</v>
      </c>
      <c r="F222" s="1139" t="s">
        <v>1819</v>
      </c>
      <c r="G222" s="1140">
        <v>44391</v>
      </c>
      <c r="H222" s="269"/>
      <c r="I222" s="269"/>
      <c r="J222" s="269"/>
      <c r="V222">
        <f t="shared" si="39"/>
        <v>0</v>
      </c>
      <c r="W222">
        <f t="shared" si="40"/>
        <v>1</v>
      </c>
      <c r="X222">
        <f t="shared" si="41"/>
        <v>0</v>
      </c>
      <c r="Y222">
        <f t="shared" si="42"/>
        <v>1</v>
      </c>
      <c r="Z222" s="1334">
        <f t="shared" si="43"/>
        <v>44391</v>
      </c>
      <c r="AL222">
        <f t="shared" si="44"/>
        <v>1</v>
      </c>
      <c r="AV222">
        <f t="shared" si="45"/>
        <v>0</v>
      </c>
      <c r="AW222">
        <f t="shared" si="46"/>
        <v>1</v>
      </c>
      <c r="AX222">
        <f t="shared" si="47"/>
        <v>0</v>
      </c>
      <c r="AY222">
        <f t="shared" si="48"/>
        <v>1</v>
      </c>
      <c r="AZ222" s="1334" t="str">
        <f t="shared" si="49"/>
        <v xml:space="preserve"> </v>
      </c>
    </row>
    <row r="223" spans="1:52" x14ac:dyDescent="0.25">
      <c r="A223" s="1135" t="s">
        <v>267</v>
      </c>
      <c r="B223" s="1135" t="s">
        <v>2051</v>
      </c>
      <c r="C223" s="1136" t="str">
        <f t="shared" si="38"/>
        <v>SC</v>
      </c>
      <c r="D223" s="1137">
        <v>1062422</v>
      </c>
      <c r="E223" s="1138" t="s">
        <v>1803</v>
      </c>
      <c r="F223" s="1139" t="s">
        <v>1819</v>
      </c>
      <c r="G223" s="1140">
        <v>44391</v>
      </c>
      <c r="H223" s="269"/>
      <c r="I223" s="269"/>
      <c r="J223" s="269"/>
      <c r="V223">
        <f t="shared" si="39"/>
        <v>0</v>
      </c>
      <c r="W223">
        <f t="shared" si="40"/>
        <v>1</v>
      </c>
      <c r="X223">
        <f t="shared" si="41"/>
        <v>0</v>
      </c>
      <c r="Y223">
        <f t="shared" si="42"/>
        <v>1</v>
      </c>
      <c r="Z223" s="1334">
        <f t="shared" si="43"/>
        <v>44391</v>
      </c>
      <c r="AL223">
        <f t="shared" si="44"/>
        <v>1</v>
      </c>
      <c r="AV223">
        <f t="shared" si="45"/>
        <v>0</v>
      </c>
      <c r="AW223">
        <f t="shared" si="46"/>
        <v>1</v>
      </c>
      <c r="AX223">
        <f t="shared" si="47"/>
        <v>0</v>
      </c>
      <c r="AY223">
        <f t="shared" si="48"/>
        <v>1</v>
      </c>
      <c r="AZ223" s="1334" t="str">
        <f t="shared" si="49"/>
        <v xml:space="preserve"> </v>
      </c>
    </row>
    <row r="224" spans="1:52" x14ac:dyDescent="0.25">
      <c r="A224" s="1135" t="s">
        <v>267</v>
      </c>
      <c r="B224" s="1135" t="s">
        <v>2052</v>
      </c>
      <c r="C224" s="1136" t="str">
        <f t="shared" si="38"/>
        <v>SC</v>
      </c>
      <c r="D224" s="1137">
        <v>1060322</v>
      </c>
      <c r="E224" s="1138" t="s">
        <v>1802</v>
      </c>
      <c r="F224" s="1139" t="s">
        <v>1819</v>
      </c>
      <c r="G224" s="1140">
        <v>44392</v>
      </c>
      <c r="H224" s="269"/>
      <c r="I224" s="269"/>
      <c r="J224" s="269"/>
      <c r="V224">
        <f t="shared" si="39"/>
        <v>0</v>
      </c>
      <c r="W224">
        <f t="shared" si="40"/>
        <v>1</v>
      </c>
      <c r="X224">
        <f t="shared" si="41"/>
        <v>0</v>
      </c>
      <c r="Y224">
        <f t="shared" si="42"/>
        <v>1</v>
      </c>
      <c r="Z224" s="1334">
        <f t="shared" si="43"/>
        <v>44392</v>
      </c>
      <c r="AL224">
        <f t="shared" si="44"/>
        <v>1</v>
      </c>
      <c r="AV224">
        <f t="shared" si="45"/>
        <v>0</v>
      </c>
      <c r="AW224">
        <f t="shared" si="46"/>
        <v>1</v>
      </c>
      <c r="AX224">
        <f t="shared" si="47"/>
        <v>0</v>
      </c>
      <c r="AY224">
        <f t="shared" si="48"/>
        <v>1</v>
      </c>
      <c r="AZ224" s="1334" t="str">
        <f t="shared" si="49"/>
        <v xml:space="preserve"> </v>
      </c>
    </row>
    <row r="225" spans="1:52" x14ac:dyDescent="0.25">
      <c r="A225" s="1135" t="s">
        <v>267</v>
      </c>
      <c r="B225" s="1135" t="s">
        <v>2053</v>
      </c>
      <c r="C225" s="1136" t="str">
        <f t="shared" si="38"/>
        <v>SC</v>
      </c>
      <c r="D225" s="1137">
        <v>1060346</v>
      </c>
      <c r="E225" s="1138" t="s">
        <v>1802</v>
      </c>
      <c r="F225" s="1139" t="s">
        <v>1819</v>
      </c>
      <c r="G225" s="1140">
        <v>44392</v>
      </c>
      <c r="H225" s="269"/>
      <c r="I225" s="269"/>
      <c r="J225" s="269"/>
      <c r="V225">
        <f t="shared" si="39"/>
        <v>0</v>
      </c>
      <c r="W225">
        <f t="shared" si="40"/>
        <v>1</v>
      </c>
      <c r="X225">
        <f t="shared" si="41"/>
        <v>0</v>
      </c>
      <c r="Y225">
        <f t="shared" si="42"/>
        <v>1</v>
      </c>
      <c r="Z225" s="1334">
        <f t="shared" si="43"/>
        <v>44392</v>
      </c>
      <c r="AL225">
        <f t="shared" si="44"/>
        <v>1</v>
      </c>
      <c r="AV225">
        <f t="shared" si="45"/>
        <v>0</v>
      </c>
      <c r="AW225">
        <f t="shared" si="46"/>
        <v>1</v>
      </c>
      <c r="AX225">
        <f t="shared" si="47"/>
        <v>0</v>
      </c>
      <c r="AY225">
        <f t="shared" si="48"/>
        <v>1</v>
      </c>
      <c r="AZ225" s="1334" t="str">
        <f t="shared" si="49"/>
        <v xml:space="preserve"> </v>
      </c>
    </row>
    <row r="226" spans="1:52" x14ac:dyDescent="0.25">
      <c r="A226" s="1135" t="s">
        <v>267</v>
      </c>
      <c r="B226" s="1135" t="s">
        <v>2054</v>
      </c>
      <c r="C226" s="1136" t="str">
        <f t="shared" si="38"/>
        <v>SC</v>
      </c>
      <c r="D226" s="1137">
        <v>1060370</v>
      </c>
      <c r="E226" s="1138" t="s">
        <v>1802</v>
      </c>
      <c r="F226" s="1139" t="s">
        <v>1809</v>
      </c>
      <c r="G226" s="1140">
        <v>44392</v>
      </c>
      <c r="H226" s="1113">
        <v>44393</v>
      </c>
      <c r="I226" s="1105" t="s">
        <v>1819</v>
      </c>
      <c r="J226" s="1113">
        <v>44393</v>
      </c>
      <c r="K226" s="1595"/>
      <c r="V226">
        <f t="shared" si="39"/>
        <v>0</v>
      </c>
      <c r="W226">
        <f t="shared" si="40"/>
        <v>0</v>
      </c>
      <c r="X226">
        <f t="shared" si="41"/>
        <v>1</v>
      </c>
      <c r="Y226">
        <f t="shared" si="42"/>
        <v>1</v>
      </c>
      <c r="Z226" s="1334">
        <f t="shared" si="43"/>
        <v>44393</v>
      </c>
      <c r="AL226">
        <f t="shared" si="44"/>
        <v>1</v>
      </c>
      <c r="AV226">
        <f t="shared" si="45"/>
        <v>0</v>
      </c>
      <c r="AW226">
        <f t="shared" si="46"/>
        <v>0</v>
      </c>
      <c r="AX226">
        <f t="shared" si="47"/>
        <v>0</v>
      </c>
      <c r="AY226">
        <f t="shared" si="48"/>
        <v>0</v>
      </c>
      <c r="AZ226" s="1334" t="str">
        <f t="shared" si="49"/>
        <v xml:space="preserve"> </v>
      </c>
    </row>
    <row r="227" spans="1:52" x14ac:dyDescent="0.25">
      <c r="A227" s="1135" t="s">
        <v>267</v>
      </c>
      <c r="B227" s="1135" t="s">
        <v>2055</v>
      </c>
      <c r="C227" s="1136" t="str">
        <f t="shared" si="38"/>
        <v>T-</v>
      </c>
      <c r="D227" s="1137">
        <v>1050034</v>
      </c>
      <c r="E227" s="1138" t="s">
        <v>1804</v>
      </c>
      <c r="F227" s="1139" t="s">
        <v>1819</v>
      </c>
      <c r="G227" s="1140">
        <v>44392</v>
      </c>
      <c r="H227" s="269"/>
      <c r="I227" s="269"/>
      <c r="J227" s="269"/>
      <c r="V227">
        <f t="shared" si="39"/>
        <v>1</v>
      </c>
      <c r="W227">
        <f t="shared" si="40"/>
        <v>1</v>
      </c>
      <c r="X227">
        <f t="shared" si="41"/>
        <v>0</v>
      </c>
      <c r="Y227">
        <f t="shared" si="42"/>
        <v>1</v>
      </c>
      <c r="Z227" s="1334">
        <f t="shared" si="43"/>
        <v>44392</v>
      </c>
      <c r="AL227">
        <f t="shared" si="44"/>
        <v>1</v>
      </c>
      <c r="AV227">
        <f t="shared" si="45"/>
        <v>0</v>
      </c>
      <c r="AW227">
        <f t="shared" si="46"/>
        <v>1</v>
      </c>
      <c r="AX227">
        <f t="shared" si="47"/>
        <v>0</v>
      </c>
      <c r="AY227">
        <f t="shared" si="48"/>
        <v>1</v>
      </c>
      <c r="AZ227" s="1334" t="str">
        <f t="shared" si="49"/>
        <v xml:space="preserve"> </v>
      </c>
    </row>
    <row r="228" spans="1:52" x14ac:dyDescent="0.25">
      <c r="A228" s="1135" t="s">
        <v>267</v>
      </c>
      <c r="B228" s="1135" t="s">
        <v>2056</v>
      </c>
      <c r="C228" s="1136" t="str">
        <f t="shared" si="38"/>
        <v>SC</v>
      </c>
      <c r="D228" s="1137">
        <v>1062300</v>
      </c>
      <c r="E228" s="1138" t="s">
        <v>1803</v>
      </c>
      <c r="F228" s="1139" t="s">
        <v>1819</v>
      </c>
      <c r="G228" s="1140">
        <v>44393</v>
      </c>
      <c r="H228" s="269"/>
      <c r="I228" s="269"/>
      <c r="J228" s="269"/>
      <c r="V228">
        <f t="shared" si="39"/>
        <v>0</v>
      </c>
      <c r="W228">
        <f t="shared" si="40"/>
        <v>1</v>
      </c>
      <c r="X228">
        <f t="shared" si="41"/>
        <v>0</v>
      </c>
      <c r="Y228">
        <f t="shared" si="42"/>
        <v>1</v>
      </c>
      <c r="Z228" s="1334">
        <f t="shared" si="43"/>
        <v>44393</v>
      </c>
      <c r="AL228">
        <f t="shared" si="44"/>
        <v>1</v>
      </c>
      <c r="AV228">
        <f t="shared" si="45"/>
        <v>0</v>
      </c>
      <c r="AW228">
        <f t="shared" si="46"/>
        <v>1</v>
      </c>
      <c r="AX228">
        <f t="shared" si="47"/>
        <v>0</v>
      </c>
      <c r="AY228">
        <f t="shared" si="48"/>
        <v>1</v>
      </c>
      <c r="AZ228" s="1334" t="str">
        <f t="shared" si="49"/>
        <v xml:space="preserve"> </v>
      </c>
    </row>
    <row r="229" spans="1:52" x14ac:dyDescent="0.25">
      <c r="A229" s="1135" t="s">
        <v>267</v>
      </c>
      <c r="B229" s="1135" t="s">
        <v>2057</v>
      </c>
      <c r="C229" s="1136" t="str">
        <f t="shared" si="38"/>
        <v>T-</v>
      </c>
      <c r="D229" s="1137">
        <v>1062206</v>
      </c>
      <c r="E229" s="1138" t="s">
        <v>1804</v>
      </c>
      <c r="F229" s="1139" t="s">
        <v>1819</v>
      </c>
      <c r="G229" s="1140">
        <v>44394</v>
      </c>
      <c r="H229" s="269"/>
      <c r="I229" s="269"/>
      <c r="J229" s="269"/>
      <c r="V229">
        <f t="shared" si="39"/>
        <v>1</v>
      </c>
      <c r="W229">
        <f t="shared" si="40"/>
        <v>1</v>
      </c>
      <c r="X229">
        <f t="shared" si="41"/>
        <v>0</v>
      </c>
      <c r="Y229">
        <f t="shared" si="42"/>
        <v>1</v>
      </c>
      <c r="Z229" s="1334">
        <f t="shared" si="43"/>
        <v>44394</v>
      </c>
      <c r="AL229">
        <f t="shared" si="44"/>
        <v>1</v>
      </c>
      <c r="AV229">
        <f t="shared" si="45"/>
        <v>0</v>
      </c>
      <c r="AW229">
        <f t="shared" si="46"/>
        <v>1</v>
      </c>
      <c r="AX229">
        <f t="shared" si="47"/>
        <v>0</v>
      </c>
      <c r="AY229">
        <f t="shared" si="48"/>
        <v>1</v>
      </c>
      <c r="AZ229" s="1334" t="str">
        <f t="shared" si="49"/>
        <v xml:space="preserve"> </v>
      </c>
    </row>
    <row r="230" spans="1:52" x14ac:dyDescent="0.25">
      <c r="A230" s="1135" t="s">
        <v>267</v>
      </c>
      <c r="B230" s="1135" t="s">
        <v>2058</v>
      </c>
      <c r="C230" s="1136" t="str">
        <f t="shared" si="38"/>
        <v>SC</v>
      </c>
      <c r="D230" s="1137">
        <v>1049890</v>
      </c>
      <c r="E230" s="1138" t="s">
        <v>1802</v>
      </c>
      <c r="F230" s="1139" t="s">
        <v>1819</v>
      </c>
      <c r="G230" s="1140">
        <v>44396</v>
      </c>
      <c r="H230" s="269"/>
      <c r="I230" s="269"/>
      <c r="J230" s="269"/>
      <c r="V230">
        <f t="shared" si="39"/>
        <v>0</v>
      </c>
      <c r="W230">
        <f t="shared" si="40"/>
        <v>1</v>
      </c>
      <c r="X230">
        <f t="shared" si="41"/>
        <v>0</v>
      </c>
      <c r="Y230">
        <f t="shared" si="42"/>
        <v>1</v>
      </c>
      <c r="Z230" s="1334">
        <f t="shared" si="43"/>
        <v>44396</v>
      </c>
      <c r="AL230">
        <f t="shared" si="44"/>
        <v>1</v>
      </c>
      <c r="AV230">
        <f t="shared" si="45"/>
        <v>0</v>
      </c>
      <c r="AW230">
        <f t="shared" si="46"/>
        <v>1</v>
      </c>
      <c r="AX230">
        <f t="shared" si="47"/>
        <v>0</v>
      </c>
      <c r="AY230">
        <f t="shared" si="48"/>
        <v>1</v>
      </c>
      <c r="AZ230" s="1334" t="str">
        <f t="shared" si="49"/>
        <v xml:space="preserve"> </v>
      </c>
    </row>
    <row r="231" spans="1:52" x14ac:dyDescent="0.25">
      <c r="A231" s="1135" t="s">
        <v>267</v>
      </c>
      <c r="B231" s="1135" t="s">
        <v>2059</v>
      </c>
      <c r="C231" s="1136" t="str">
        <f t="shared" si="38"/>
        <v>SC</v>
      </c>
      <c r="D231" s="1137">
        <v>1049866</v>
      </c>
      <c r="E231" s="1138" t="s">
        <v>1802</v>
      </c>
      <c r="F231" s="1139" t="s">
        <v>1819</v>
      </c>
      <c r="G231" s="1140">
        <v>44396</v>
      </c>
      <c r="H231" s="269"/>
      <c r="I231" s="269"/>
      <c r="J231" s="269"/>
      <c r="V231">
        <f t="shared" si="39"/>
        <v>0</v>
      </c>
      <c r="W231">
        <f t="shared" si="40"/>
        <v>1</v>
      </c>
      <c r="X231">
        <f t="shared" si="41"/>
        <v>0</v>
      </c>
      <c r="Y231">
        <f t="shared" si="42"/>
        <v>1</v>
      </c>
      <c r="Z231" s="1334">
        <f t="shared" si="43"/>
        <v>44396</v>
      </c>
      <c r="AL231">
        <f t="shared" si="44"/>
        <v>1</v>
      </c>
      <c r="AV231">
        <f t="shared" si="45"/>
        <v>0</v>
      </c>
      <c r="AW231">
        <f t="shared" si="46"/>
        <v>1</v>
      </c>
      <c r="AX231">
        <f t="shared" si="47"/>
        <v>0</v>
      </c>
      <c r="AY231">
        <f t="shared" si="48"/>
        <v>1</v>
      </c>
      <c r="AZ231" s="1334" t="str">
        <f t="shared" si="49"/>
        <v xml:space="preserve"> </v>
      </c>
    </row>
    <row r="232" spans="1:52" x14ac:dyDescent="0.25">
      <c r="A232" s="1135" t="s">
        <v>267</v>
      </c>
      <c r="B232" s="1135" t="s">
        <v>2060</v>
      </c>
      <c r="C232" s="1136" t="str">
        <f t="shared" si="38"/>
        <v>SC</v>
      </c>
      <c r="D232" s="1137">
        <v>1049842</v>
      </c>
      <c r="E232" s="1138" t="s">
        <v>1802</v>
      </c>
      <c r="F232" s="1139" t="s">
        <v>1819</v>
      </c>
      <c r="G232" s="1140">
        <v>44396</v>
      </c>
      <c r="H232" s="269"/>
      <c r="I232" s="269"/>
      <c r="J232" s="269"/>
      <c r="V232">
        <f t="shared" si="39"/>
        <v>0</v>
      </c>
      <c r="W232">
        <f t="shared" si="40"/>
        <v>1</v>
      </c>
      <c r="X232">
        <f t="shared" si="41"/>
        <v>0</v>
      </c>
      <c r="Y232">
        <f t="shared" si="42"/>
        <v>1</v>
      </c>
      <c r="Z232" s="1334">
        <f t="shared" si="43"/>
        <v>44396</v>
      </c>
      <c r="AL232">
        <f t="shared" si="44"/>
        <v>1</v>
      </c>
      <c r="AV232">
        <f t="shared" si="45"/>
        <v>0</v>
      </c>
      <c r="AW232">
        <f t="shared" si="46"/>
        <v>1</v>
      </c>
      <c r="AX232">
        <f t="shared" si="47"/>
        <v>0</v>
      </c>
      <c r="AY232">
        <f t="shared" si="48"/>
        <v>1</v>
      </c>
      <c r="AZ232" s="1334" t="str">
        <f t="shared" si="49"/>
        <v xml:space="preserve"> </v>
      </c>
    </row>
    <row r="233" spans="1:52" x14ac:dyDescent="0.25">
      <c r="A233" s="1135" t="s">
        <v>267</v>
      </c>
      <c r="B233" s="1135" t="s">
        <v>2061</v>
      </c>
      <c r="C233" s="1136" t="str">
        <f t="shared" si="38"/>
        <v>SC</v>
      </c>
      <c r="D233" s="1137">
        <v>1049818</v>
      </c>
      <c r="E233" s="1138" t="s">
        <v>1802</v>
      </c>
      <c r="F233" s="1139" t="s">
        <v>1819</v>
      </c>
      <c r="G233" s="1140">
        <v>44396</v>
      </c>
      <c r="H233" s="269"/>
      <c r="I233" s="269"/>
      <c r="J233" s="269"/>
      <c r="V233">
        <f t="shared" si="39"/>
        <v>0</v>
      </c>
      <c r="W233">
        <f t="shared" si="40"/>
        <v>1</v>
      </c>
      <c r="X233">
        <f t="shared" si="41"/>
        <v>0</v>
      </c>
      <c r="Y233">
        <f t="shared" si="42"/>
        <v>1</v>
      </c>
      <c r="Z233" s="1334">
        <f t="shared" si="43"/>
        <v>44396</v>
      </c>
      <c r="AL233">
        <f t="shared" si="44"/>
        <v>1</v>
      </c>
      <c r="AV233">
        <f t="shared" si="45"/>
        <v>0</v>
      </c>
      <c r="AW233">
        <f t="shared" si="46"/>
        <v>1</v>
      </c>
      <c r="AX233">
        <f t="shared" si="47"/>
        <v>0</v>
      </c>
      <c r="AY233">
        <f t="shared" si="48"/>
        <v>1</v>
      </c>
      <c r="AZ233" s="1334" t="str">
        <f t="shared" si="49"/>
        <v xml:space="preserve"> </v>
      </c>
    </row>
    <row r="234" spans="1:52" x14ac:dyDescent="0.25">
      <c r="A234" s="1135" t="s">
        <v>267</v>
      </c>
      <c r="B234" s="1135" t="s">
        <v>2062</v>
      </c>
      <c r="C234" s="1136" t="str">
        <f t="shared" si="38"/>
        <v>SC</v>
      </c>
      <c r="D234" s="1137">
        <v>1061296</v>
      </c>
      <c r="E234" s="1138" t="s">
        <v>1803</v>
      </c>
      <c r="F234" s="1139" t="s">
        <v>1819</v>
      </c>
      <c r="G234" s="1140">
        <v>44397</v>
      </c>
      <c r="H234" s="269"/>
      <c r="I234" s="269"/>
      <c r="J234" s="269"/>
      <c r="V234">
        <f t="shared" si="39"/>
        <v>0</v>
      </c>
      <c r="W234">
        <f t="shared" si="40"/>
        <v>1</v>
      </c>
      <c r="X234">
        <f t="shared" si="41"/>
        <v>0</v>
      </c>
      <c r="Y234">
        <f t="shared" si="42"/>
        <v>1</v>
      </c>
      <c r="Z234" s="1334">
        <f t="shared" si="43"/>
        <v>44397</v>
      </c>
      <c r="AL234">
        <f t="shared" si="44"/>
        <v>1</v>
      </c>
      <c r="AV234">
        <f t="shared" si="45"/>
        <v>0</v>
      </c>
      <c r="AW234">
        <f t="shared" si="46"/>
        <v>1</v>
      </c>
      <c r="AX234">
        <f t="shared" si="47"/>
        <v>0</v>
      </c>
      <c r="AY234">
        <f t="shared" si="48"/>
        <v>1</v>
      </c>
      <c r="AZ234" s="1334" t="str">
        <f t="shared" si="49"/>
        <v xml:space="preserve"> </v>
      </c>
    </row>
    <row r="235" spans="1:52" x14ac:dyDescent="0.25">
      <c r="A235" s="1135" t="s">
        <v>267</v>
      </c>
      <c r="B235" s="1135" t="s">
        <v>2063</v>
      </c>
      <c r="C235" s="1136" t="str">
        <f t="shared" si="38"/>
        <v>SC</v>
      </c>
      <c r="D235" s="1137">
        <v>1061320</v>
      </c>
      <c r="E235" s="1138" t="s">
        <v>1803</v>
      </c>
      <c r="F235" s="1139" t="s">
        <v>1819</v>
      </c>
      <c r="G235" s="1140">
        <v>44397</v>
      </c>
      <c r="H235" s="269"/>
      <c r="I235" s="269"/>
      <c r="J235" s="269"/>
      <c r="L235" t="s">
        <v>2064</v>
      </c>
      <c r="V235">
        <f t="shared" si="39"/>
        <v>0</v>
      </c>
      <c r="W235">
        <f t="shared" si="40"/>
        <v>1</v>
      </c>
      <c r="X235">
        <f t="shared" si="41"/>
        <v>0</v>
      </c>
      <c r="Y235">
        <f t="shared" si="42"/>
        <v>1</v>
      </c>
      <c r="Z235" s="1334">
        <f t="shared" si="43"/>
        <v>44397</v>
      </c>
      <c r="AL235">
        <f t="shared" si="44"/>
        <v>1</v>
      </c>
      <c r="AV235">
        <f t="shared" si="45"/>
        <v>0</v>
      </c>
      <c r="AW235">
        <f t="shared" si="46"/>
        <v>1</v>
      </c>
      <c r="AX235">
        <f t="shared" si="47"/>
        <v>0</v>
      </c>
      <c r="AY235">
        <f t="shared" si="48"/>
        <v>1</v>
      </c>
      <c r="AZ235" s="1334" t="str">
        <f t="shared" si="49"/>
        <v xml:space="preserve"> </v>
      </c>
    </row>
    <row r="236" spans="1:52" x14ac:dyDescent="0.25">
      <c r="A236" s="1135" t="s">
        <v>267</v>
      </c>
      <c r="B236" s="1135" t="s">
        <v>2065</v>
      </c>
      <c r="C236" s="1136" t="str">
        <f t="shared" si="38"/>
        <v>SC</v>
      </c>
      <c r="D236" s="1137">
        <v>1060202</v>
      </c>
      <c r="E236" s="1138" t="s">
        <v>1802</v>
      </c>
      <c r="F236" s="1139" t="s">
        <v>1809</v>
      </c>
      <c r="G236" s="1140">
        <v>44397</v>
      </c>
      <c r="H236" s="1113">
        <v>44398</v>
      </c>
      <c r="I236" s="1105" t="s">
        <v>1819</v>
      </c>
      <c r="J236" s="1113">
        <v>44398</v>
      </c>
      <c r="K236" s="1595"/>
      <c r="V236">
        <f t="shared" si="39"/>
        <v>0</v>
      </c>
      <c r="W236">
        <f t="shared" si="40"/>
        <v>0</v>
      </c>
      <c r="X236">
        <f t="shared" si="41"/>
        <v>1</v>
      </c>
      <c r="Y236">
        <f t="shared" si="42"/>
        <v>1</v>
      </c>
      <c r="Z236" s="1334">
        <f t="shared" si="43"/>
        <v>44398</v>
      </c>
      <c r="AL236">
        <f t="shared" si="44"/>
        <v>1</v>
      </c>
      <c r="AV236">
        <f t="shared" si="45"/>
        <v>0</v>
      </c>
      <c r="AW236">
        <f t="shared" si="46"/>
        <v>0</v>
      </c>
      <c r="AX236">
        <f t="shared" si="47"/>
        <v>0</v>
      </c>
      <c r="AY236">
        <f t="shared" si="48"/>
        <v>0</v>
      </c>
      <c r="AZ236" s="1334" t="str">
        <f t="shared" si="49"/>
        <v xml:space="preserve"> </v>
      </c>
    </row>
    <row r="237" spans="1:52" x14ac:dyDescent="0.25">
      <c r="A237" s="1135" t="s">
        <v>267</v>
      </c>
      <c r="B237" s="1135" t="s">
        <v>2066</v>
      </c>
      <c r="C237" s="1136" t="str">
        <f t="shared" si="38"/>
        <v>SC</v>
      </c>
      <c r="D237" s="1137">
        <v>1060226</v>
      </c>
      <c r="E237" s="1138" t="s">
        <v>1802</v>
      </c>
      <c r="F237" s="1139" t="s">
        <v>1819</v>
      </c>
      <c r="G237" s="1140">
        <v>44397</v>
      </c>
      <c r="H237" s="269"/>
      <c r="I237" s="269"/>
      <c r="J237" s="269"/>
      <c r="V237">
        <f t="shared" si="39"/>
        <v>0</v>
      </c>
      <c r="W237">
        <f t="shared" si="40"/>
        <v>1</v>
      </c>
      <c r="X237">
        <f t="shared" si="41"/>
        <v>0</v>
      </c>
      <c r="Y237">
        <f t="shared" si="42"/>
        <v>1</v>
      </c>
      <c r="Z237" s="1334">
        <f t="shared" si="43"/>
        <v>44397</v>
      </c>
      <c r="AL237">
        <f t="shared" si="44"/>
        <v>1</v>
      </c>
      <c r="AV237">
        <f t="shared" si="45"/>
        <v>0</v>
      </c>
      <c r="AW237">
        <f t="shared" si="46"/>
        <v>1</v>
      </c>
      <c r="AX237">
        <f t="shared" si="47"/>
        <v>0</v>
      </c>
      <c r="AY237">
        <f t="shared" si="48"/>
        <v>1</v>
      </c>
      <c r="AZ237" s="1334" t="str">
        <f t="shared" si="49"/>
        <v xml:space="preserve"> </v>
      </c>
    </row>
    <row r="238" spans="1:52" x14ac:dyDescent="0.25">
      <c r="A238" s="1135" t="s">
        <v>267</v>
      </c>
      <c r="B238" s="1135" t="s">
        <v>2067</v>
      </c>
      <c r="C238" s="1136" t="str">
        <f t="shared" si="38"/>
        <v>SC</v>
      </c>
      <c r="D238" s="1137">
        <v>1060250</v>
      </c>
      <c r="E238" s="1138" t="s">
        <v>1802</v>
      </c>
      <c r="F238" s="1139" t="s">
        <v>1819</v>
      </c>
      <c r="G238" s="1140">
        <v>44397</v>
      </c>
      <c r="H238" s="269"/>
      <c r="I238" s="269"/>
      <c r="J238" s="269"/>
      <c r="V238">
        <f t="shared" si="39"/>
        <v>0</v>
      </c>
      <c r="W238">
        <f t="shared" si="40"/>
        <v>1</v>
      </c>
      <c r="X238">
        <f t="shared" si="41"/>
        <v>0</v>
      </c>
      <c r="Y238">
        <f t="shared" si="42"/>
        <v>1</v>
      </c>
      <c r="Z238" s="1334">
        <f t="shared" si="43"/>
        <v>44397</v>
      </c>
      <c r="AL238">
        <f t="shared" si="44"/>
        <v>1</v>
      </c>
      <c r="AV238">
        <f t="shared" si="45"/>
        <v>0</v>
      </c>
      <c r="AW238">
        <f t="shared" si="46"/>
        <v>1</v>
      </c>
      <c r="AX238">
        <f t="shared" si="47"/>
        <v>0</v>
      </c>
      <c r="AY238">
        <f t="shared" si="48"/>
        <v>1</v>
      </c>
      <c r="AZ238" s="1334" t="str">
        <f t="shared" si="49"/>
        <v xml:space="preserve"> </v>
      </c>
    </row>
    <row r="239" spans="1:52" x14ac:dyDescent="0.25">
      <c r="A239" s="1135" t="s">
        <v>267</v>
      </c>
      <c r="B239" s="1135" t="s">
        <v>2068</v>
      </c>
      <c r="C239" s="1136" t="str">
        <f t="shared" si="38"/>
        <v>SC</v>
      </c>
      <c r="D239" s="1137">
        <v>1060274</v>
      </c>
      <c r="E239" s="1138" t="s">
        <v>1802</v>
      </c>
      <c r="F239" s="1139" t="s">
        <v>1819</v>
      </c>
      <c r="G239" s="1140">
        <v>44397</v>
      </c>
      <c r="H239" s="269"/>
      <c r="I239" s="269"/>
      <c r="J239" s="269"/>
      <c r="V239">
        <f t="shared" si="39"/>
        <v>0</v>
      </c>
      <c r="W239">
        <f t="shared" si="40"/>
        <v>1</v>
      </c>
      <c r="X239">
        <f t="shared" si="41"/>
        <v>0</v>
      </c>
      <c r="Y239">
        <f t="shared" si="42"/>
        <v>1</v>
      </c>
      <c r="Z239" s="1334">
        <f t="shared" si="43"/>
        <v>44397</v>
      </c>
      <c r="AL239">
        <f t="shared" si="44"/>
        <v>1</v>
      </c>
      <c r="AV239">
        <f t="shared" si="45"/>
        <v>0</v>
      </c>
      <c r="AW239">
        <f t="shared" si="46"/>
        <v>1</v>
      </c>
      <c r="AX239">
        <f t="shared" si="47"/>
        <v>0</v>
      </c>
      <c r="AY239">
        <f t="shared" si="48"/>
        <v>1</v>
      </c>
      <c r="AZ239" s="1334" t="str">
        <f t="shared" si="49"/>
        <v xml:space="preserve"> </v>
      </c>
    </row>
    <row r="240" spans="1:52" x14ac:dyDescent="0.25">
      <c r="A240" s="1135" t="s">
        <v>267</v>
      </c>
      <c r="B240" s="1135" t="s">
        <v>2069</v>
      </c>
      <c r="C240" s="1136" t="str">
        <f t="shared" si="38"/>
        <v>T-</v>
      </c>
      <c r="D240" s="1137">
        <v>1062294</v>
      </c>
      <c r="E240" s="1138" t="s">
        <v>1804</v>
      </c>
      <c r="F240" s="1139" t="s">
        <v>1819</v>
      </c>
      <c r="G240" s="1140">
        <v>44399</v>
      </c>
      <c r="H240" s="269"/>
      <c r="I240" s="269"/>
      <c r="J240" s="269"/>
      <c r="V240">
        <f t="shared" si="39"/>
        <v>1</v>
      </c>
      <c r="W240">
        <f t="shared" si="40"/>
        <v>1</v>
      </c>
      <c r="X240">
        <f t="shared" si="41"/>
        <v>0</v>
      </c>
      <c r="Y240">
        <f t="shared" si="42"/>
        <v>1</v>
      </c>
      <c r="Z240" s="1334">
        <f t="shared" si="43"/>
        <v>44399</v>
      </c>
      <c r="AL240">
        <f t="shared" si="44"/>
        <v>1</v>
      </c>
      <c r="AV240">
        <f t="shared" si="45"/>
        <v>0</v>
      </c>
      <c r="AW240">
        <f t="shared" si="46"/>
        <v>1</v>
      </c>
      <c r="AX240">
        <f t="shared" si="47"/>
        <v>0</v>
      </c>
      <c r="AY240">
        <f t="shared" si="48"/>
        <v>1</v>
      </c>
      <c r="AZ240" s="1334" t="str">
        <f t="shared" si="49"/>
        <v xml:space="preserve"> </v>
      </c>
    </row>
    <row r="241" spans="1:52" x14ac:dyDescent="0.25">
      <c r="A241" s="1135" t="s">
        <v>267</v>
      </c>
      <c r="B241" s="1135" t="s">
        <v>2070</v>
      </c>
      <c r="C241" s="1136" t="str">
        <f t="shared" si="38"/>
        <v>T-</v>
      </c>
      <c r="D241" s="1137">
        <v>1062302</v>
      </c>
      <c r="E241" s="1138" t="s">
        <v>1804</v>
      </c>
      <c r="F241" s="1139" t="s">
        <v>1819</v>
      </c>
      <c r="G241" s="1140">
        <v>44399</v>
      </c>
      <c r="H241" s="269"/>
      <c r="I241" s="269"/>
      <c r="J241" s="269"/>
      <c r="V241">
        <f t="shared" si="39"/>
        <v>1</v>
      </c>
      <c r="W241">
        <f t="shared" si="40"/>
        <v>1</v>
      </c>
      <c r="X241">
        <f t="shared" si="41"/>
        <v>0</v>
      </c>
      <c r="Y241">
        <f t="shared" si="42"/>
        <v>1</v>
      </c>
      <c r="Z241" s="1334">
        <f t="shared" si="43"/>
        <v>44399</v>
      </c>
      <c r="AL241">
        <f t="shared" si="44"/>
        <v>1</v>
      </c>
      <c r="AV241">
        <f t="shared" si="45"/>
        <v>0</v>
      </c>
      <c r="AW241">
        <f t="shared" si="46"/>
        <v>1</v>
      </c>
      <c r="AX241">
        <f t="shared" si="47"/>
        <v>0</v>
      </c>
      <c r="AY241">
        <f t="shared" si="48"/>
        <v>1</v>
      </c>
      <c r="AZ241" s="1334" t="str">
        <f t="shared" si="49"/>
        <v xml:space="preserve"> </v>
      </c>
    </row>
    <row r="242" spans="1:52" x14ac:dyDescent="0.25">
      <c r="A242" s="1135" t="s">
        <v>267</v>
      </c>
      <c r="B242" s="1135" t="s">
        <v>2071</v>
      </c>
      <c r="C242" s="1136" t="str">
        <f t="shared" si="38"/>
        <v>T-</v>
      </c>
      <c r="D242" s="1137">
        <v>1049914</v>
      </c>
      <c r="E242" s="1138" t="s">
        <v>1804</v>
      </c>
      <c r="F242" s="1139" t="s">
        <v>1819</v>
      </c>
      <c r="G242" s="1140">
        <v>44398</v>
      </c>
      <c r="H242" s="269"/>
      <c r="I242" s="269"/>
      <c r="J242" s="269"/>
      <c r="V242">
        <f t="shared" si="39"/>
        <v>1</v>
      </c>
      <c r="W242">
        <f t="shared" si="40"/>
        <v>1</v>
      </c>
      <c r="X242">
        <f t="shared" si="41"/>
        <v>0</v>
      </c>
      <c r="Y242">
        <f t="shared" si="42"/>
        <v>1</v>
      </c>
      <c r="Z242" s="1334">
        <f t="shared" si="43"/>
        <v>44398</v>
      </c>
      <c r="AL242">
        <f t="shared" si="44"/>
        <v>1</v>
      </c>
      <c r="AV242">
        <f t="shared" si="45"/>
        <v>0</v>
      </c>
      <c r="AW242">
        <f t="shared" si="46"/>
        <v>1</v>
      </c>
      <c r="AX242">
        <f t="shared" si="47"/>
        <v>0</v>
      </c>
      <c r="AY242">
        <f t="shared" si="48"/>
        <v>1</v>
      </c>
      <c r="AZ242" s="1334" t="str">
        <f t="shared" si="49"/>
        <v xml:space="preserve"> </v>
      </c>
    </row>
    <row r="243" spans="1:52" x14ac:dyDescent="0.25">
      <c r="A243" s="1135" t="s">
        <v>267</v>
      </c>
      <c r="B243" s="1135" t="s">
        <v>2072</v>
      </c>
      <c r="C243" s="1136" t="str">
        <f>IF(B243&gt;0,LEFT(B243,2)," ")</f>
        <v>SC</v>
      </c>
      <c r="D243" s="1137">
        <v>1049770</v>
      </c>
      <c r="E243" s="1138" t="s">
        <v>1802</v>
      </c>
      <c r="F243" s="1139" t="s">
        <v>1819</v>
      </c>
      <c r="G243" s="1140">
        <v>44400</v>
      </c>
      <c r="H243" s="269"/>
      <c r="I243" s="269"/>
      <c r="J243" s="269"/>
      <c r="V243">
        <f t="shared" si="39"/>
        <v>0</v>
      </c>
      <c r="W243">
        <f t="shared" si="40"/>
        <v>1</v>
      </c>
      <c r="X243">
        <f t="shared" si="41"/>
        <v>0</v>
      </c>
      <c r="Y243">
        <f t="shared" si="42"/>
        <v>1</v>
      </c>
      <c r="Z243" s="1334">
        <f t="shared" si="43"/>
        <v>44400</v>
      </c>
      <c r="AL243">
        <f t="shared" si="44"/>
        <v>1</v>
      </c>
      <c r="AV243">
        <f t="shared" si="45"/>
        <v>0</v>
      </c>
      <c r="AW243">
        <f t="shared" si="46"/>
        <v>1</v>
      </c>
      <c r="AX243">
        <f t="shared" si="47"/>
        <v>0</v>
      </c>
      <c r="AY243">
        <f t="shared" si="48"/>
        <v>1</v>
      </c>
      <c r="AZ243" s="1334" t="str">
        <f t="shared" si="49"/>
        <v xml:space="preserve"> </v>
      </c>
    </row>
    <row r="244" spans="1:52" x14ac:dyDescent="0.25">
      <c r="A244" s="1135" t="s">
        <v>267</v>
      </c>
      <c r="B244" s="1135" t="s">
        <v>2073</v>
      </c>
      <c r="C244" s="1136" t="str">
        <f>IF(B244&gt;0,LEFT(B244,2)," ")</f>
        <v>SC</v>
      </c>
      <c r="D244" s="1137">
        <v>1049746</v>
      </c>
      <c r="E244" s="1138" t="s">
        <v>1802</v>
      </c>
      <c r="F244" s="1139" t="s">
        <v>1819</v>
      </c>
      <c r="G244" s="1140">
        <v>44400</v>
      </c>
      <c r="H244" s="269"/>
      <c r="I244" s="269"/>
      <c r="J244" s="269"/>
      <c r="V244">
        <f t="shared" si="39"/>
        <v>0</v>
      </c>
      <c r="W244">
        <f t="shared" si="40"/>
        <v>1</v>
      </c>
      <c r="X244">
        <f t="shared" si="41"/>
        <v>0</v>
      </c>
      <c r="Y244">
        <f t="shared" si="42"/>
        <v>1</v>
      </c>
      <c r="Z244" s="1334">
        <f t="shared" si="43"/>
        <v>44400</v>
      </c>
      <c r="AL244">
        <f t="shared" si="44"/>
        <v>1</v>
      </c>
      <c r="AV244">
        <f t="shared" si="45"/>
        <v>0</v>
      </c>
      <c r="AW244">
        <f t="shared" si="46"/>
        <v>1</v>
      </c>
      <c r="AX244">
        <f t="shared" si="47"/>
        <v>0</v>
      </c>
      <c r="AY244">
        <f t="shared" si="48"/>
        <v>1</v>
      </c>
      <c r="AZ244" s="1334" t="str">
        <f t="shared" si="49"/>
        <v xml:space="preserve"> </v>
      </c>
    </row>
    <row r="245" spans="1:52" x14ac:dyDescent="0.25">
      <c r="A245" s="1135" t="s">
        <v>267</v>
      </c>
      <c r="B245" s="1135" t="s">
        <v>2074</v>
      </c>
      <c r="C245" s="1136" t="str">
        <f>IF(B245&gt;0,LEFT(B245,2)," ")</f>
        <v>SC</v>
      </c>
      <c r="D245" s="1137">
        <v>1049722</v>
      </c>
      <c r="E245" s="1138" t="s">
        <v>1802</v>
      </c>
      <c r="F245" s="1139" t="s">
        <v>1819</v>
      </c>
      <c r="G245" s="1140">
        <v>44400</v>
      </c>
      <c r="H245" s="269"/>
      <c r="I245" s="269"/>
      <c r="J245" s="269"/>
      <c r="V245">
        <f t="shared" si="39"/>
        <v>0</v>
      </c>
      <c r="W245">
        <f t="shared" si="40"/>
        <v>1</v>
      </c>
      <c r="X245">
        <f t="shared" si="41"/>
        <v>0</v>
      </c>
      <c r="Y245">
        <f t="shared" si="42"/>
        <v>1</v>
      </c>
      <c r="Z245" s="1334">
        <f t="shared" si="43"/>
        <v>44400</v>
      </c>
      <c r="AL245">
        <f t="shared" si="44"/>
        <v>1</v>
      </c>
      <c r="AV245">
        <f t="shared" si="45"/>
        <v>0</v>
      </c>
      <c r="AW245">
        <f t="shared" si="46"/>
        <v>1</v>
      </c>
      <c r="AX245">
        <f t="shared" si="47"/>
        <v>0</v>
      </c>
      <c r="AY245">
        <f t="shared" si="48"/>
        <v>1</v>
      </c>
      <c r="AZ245" s="1334" t="str">
        <f t="shared" si="49"/>
        <v xml:space="preserve"> </v>
      </c>
    </row>
    <row r="246" spans="1:52" x14ac:dyDescent="0.25">
      <c r="A246" s="1135" t="s">
        <v>267</v>
      </c>
      <c r="B246" s="1135" t="s">
        <v>2075</v>
      </c>
      <c r="C246" s="1136" t="str">
        <f>IF(B246&gt;0,LEFT(B246,2)," ")</f>
        <v>SC</v>
      </c>
      <c r="D246" s="1137">
        <v>1049698</v>
      </c>
      <c r="E246" s="1138" t="s">
        <v>1802</v>
      </c>
      <c r="F246" s="1139" t="s">
        <v>1819</v>
      </c>
      <c r="G246" s="1140">
        <v>44400</v>
      </c>
      <c r="H246" s="269"/>
      <c r="I246" s="269"/>
      <c r="J246" s="269"/>
      <c r="V246">
        <f t="shared" si="39"/>
        <v>0</v>
      </c>
      <c r="W246">
        <f t="shared" si="40"/>
        <v>1</v>
      </c>
      <c r="X246">
        <f t="shared" si="41"/>
        <v>0</v>
      </c>
      <c r="Y246">
        <f t="shared" si="42"/>
        <v>1</v>
      </c>
      <c r="Z246" s="1334">
        <f t="shared" si="43"/>
        <v>44400</v>
      </c>
      <c r="AL246">
        <f t="shared" si="44"/>
        <v>1</v>
      </c>
      <c r="AV246">
        <f t="shared" si="45"/>
        <v>0</v>
      </c>
      <c r="AW246">
        <f t="shared" si="46"/>
        <v>1</v>
      </c>
      <c r="AX246">
        <f t="shared" si="47"/>
        <v>0</v>
      </c>
      <c r="AY246">
        <f t="shared" si="48"/>
        <v>1</v>
      </c>
      <c r="AZ246" s="1334" t="str">
        <f t="shared" si="49"/>
        <v xml:space="preserve"> </v>
      </c>
    </row>
    <row r="247" spans="1:52" x14ac:dyDescent="0.25">
      <c r="A247" s="1135" t="s">
        <v>267</v>
      </c>
      <c r="B247" s="1135" t="s">
        <v>2076</v>
      </c>
      <c r="C247" s="1136" t="str">
        <f t="shared" si="38"/>
        <v>SC</v>
      </c>
      <c r="D247" s="1137">
        <v>1061258</v>
      </c>
      <c r="E247" s="1138" t="s">
        <v>1802</v>
      </c>
      <c r="F247" s="1139" t="s">
        <v>1819</v>
      </c>
      <c r="G247" s="1140">
        <v>44401</v>
      </c>
      <c r="H247" s="269"/>
      <c r="I247" s="269"/>
      <c r="J247" s="269"/>
      <c r="V247">
        <f t="shared" si="39"/>
        <v>0</v>
      </c>
      <c r="W247">
        <f t="shared" si="40"/>
        <v>1</v>
      </c>
      <c r="X247">
        <f t="shared" si="41"/>
        <v>0</v>
      </c>
      <c r="Y247">
        <f t="shared" si="42"/>
        <v>1</v>
      </c>
      <c r="Z247" s="1334">
        <f t="shared" si="43"/>
        <v>44401</v>
      </c>
      <c r="AL247">
        <f t="shared" si="44"/>
        <v>1</v>
      </c>
      <c r="AV247">
        <f t="shared" si="45"/>
        <v>0</v>
      </c>
      <c r="AW247">
        <f t="shared" si="46"/>
        <v>1</v>
      </c>
      <c r="AX247">
        <f t="shared" si="47"/>
        <v>0</v>
      </c>
      <c r="AY247">
        <f t="shared" si="48"/>
        <v>1</v>
      </c>
      <c r="AZ247" s="1334" t="str">
        <f t="shared" si="49"/>
        <v xml:space="preserve"> </v>
      </c>
    </row>
    <row r="248" spans="1:52" x14ac:dyDescent="0.25">
      <c r="A248" s="1135" t="s">
        <v>267</v>
      </c>
      <c r="B248" s="1135" t="s">
        <v>2077</v>
      </c>
      <c r="C248" s="1136" t="str">
        <f t="shared" si="38"/>
        <v>SC</v>
      </c>
      <c r="D248" s="1137">
        <v>1061251</v>
      </c>
      <c r="E248" s="1138" t="s">
        <v>1802</v>
      </c>
      <c r="F248" s="1139" t="s">
        <v>1819</v>
      </c>
      <c r="G248" s="1140">
        <v>44401</v>
      </c>
      <c r="H248" s="269"/>
      <c r="I248" s="269"/>
      <c r="J248" s="269"/>
      <c r="V248">
        <f t="shared" si="39"/>
        <v>0</v>
      </c>
      <c r="W248">
        <f t="shared" si="40"/>
        <v>1</v>
      </c>
      <c r="X248">
        <f t="shared" si="41"/>
        <v>0</v>
      </c>
      <c r="Y248">
        <f t="shared" si="42"/>
        <v>1</v>
      </c>
      <c r="Z248" s="1334">
        <f t="shared" si="43"/>
        <v>44401</v>
      </c>
      <c r="AL248">
        <f t="shared" si="44"/>
        <v>1</v>
      </c>
      <c r="AV248">
        <f t="shared" si="45"/>
        <v>0</v>
      </c>
      <c r="AW248">
        <f t="shared" si="46"/>
        <v>1</v>
      </c>
      <c r="AX248">
        <f t="shared" si="47"/>
        <v>0</v>
      </c>
      <c r="AY248">
        <f t="shared" si="48"/>
        <v>1</v>
      </c>
      <c r="AZ248" s="1334" t="str">
        <f t="shared" si="49"/>
        <v xml:space="preserve"> </v>
      </c>
    </row>
    <row r="249" spans="1:52" x14ac:dyDescent="0.25">
      <c r="A249" s="1135" t="s">
        <v>267</v>
      </c>
      <c r="B249" s="1135" t="s">
        <v>2078</v>
      </c>
      <c r="C249" s="1136" t="str">
        <f t="shared" si="38"/>
        <v>SC</v>
      </c>
      <c r="D249" s="1137">
        <v>1061225</v>
      </c>
      <c r="E249" s="1138" t="s">
        <v>1802</v>
      </c>
      <c r="F249" s="1139" t="s">
        <v>1819</v>
      </c>
      <c r="G249" s="1140">
        <v>44401</v>
      </c>
      <c r="H249" s="269"/>
      <c r="I249" s="269"/>
      <c r="J249" s="269"/>
      <c r="V249">
        <f t="shared" si="39"/>
        <v>0</v>
      </c>
      <c r="W249">
        <f t="shared" si="40"/>
        <v>1</v>
      </c>
      <c r="X249">
        <f t="shared" si="41"/>
        <v>0</v>
      </c>
      <c r="Y249">
        <f t="shared" si="42"/>
        <v>1</v>
      </c>
      <c r="Z249" s="1334">
        <f t="shared" si="43"/>
        <v>44401</v>
      </c>
      <c r="AL249">
        <f t="shared" si="44"/>
        <v>1</v>
      </c>
      <c r="AV249">
        <f t="shared" si="45"/>
        <v>0</v>
      </c>
      <c r="AW249">
        <f t="shared" si="46"/>
        <v>1</v>
      </c>
      <c r="AX249">
        <f t="shared" si="47"/>
        <v>0</v>
      </c>
      <c r="AY249">
        <f t="shared" si="48"/>
        <v>1</v>
      </c>
      <c r="AZ249" s="1334" t="str">
        <f t="shared" si="49"/>
        <v xml:space="preserve"> </v>
      </c>
    </row>
    <row r="250" spans="1:52" x14ac:dyDescent="0.25">
      <c r="A250" s="1135" t="s">
        <v>267</v>
      </c>
      <c r="B250" s="1135" t="s">
        <v>2079</v>
      </c>
      <c r="C250" s="1136" t="str">
        <f t="shared" si="38"/>
        <v>SC</v>
      </c>
      <c r="D250" s="1137">
        <v>1061203</v>
      </c>
      <c r="E250" s="1138" t="s">
        <v>1802</v>
      </c>
      <c r="F250" s="1139" t="s">
        <v>1809</v>
      </c>
      <c r="G250" s="1140">
        <v>44401</v>
      </c>
      <c r="H250" s="1140">
        <v>44401</v>
      </c>
      <c r="I250" s="1105" t="s">
        <v>1819</v>
      </c>
      <c r="J250" s="1113">
        <v>44403</v>
      </c>
      <c r="K250" s="1595"/>
      <c r="V250">
        <f t="shared" si="39"/>
        <v>0</v>
      </c>
      <c r="W250">
        <f t="shared" si="40"/>
        <v>0</v>
      </c>
      <c r="X250">
        <f t="shared" si="41"/>
        <v>1</v>
      </c>
      <c r="Y250">
        <f t="shared" si="42"/>
        <v>1</v>
      </c>
      <c r="Z250" s="1334">
        <f t="shared" si="43"/>
        <v>44403</v>
      </c>
      <c r="AL250">
        <f t="shared" si="44"/>
        <v>1</v>
      </c>
      <c r="AV250">
        <f t="shared" si="45"/>
        <v>0</v>
      </c>
      <c r="AW250">
        <f t="shared" si="46"/>
        <v>0</v>
      </c>
      <c r="AX250">
        <f t="shared" si="47"/>
        <v>0</v>
      </c>
      <c r="AY250">
        <f t="shared" si="48"/>
        <v>0</v>
      </c>
      <c r="AZ250" s="1334" t="str">
        <f t="shared" si="49"/>
        <v xml:space="preserve"> </v>
      </c>
    </row>
    <row r="251" spans="1:52" x14ac:dyDescent="0.25">
      <c r="A251" s="1135" t="s">
        <v>267</v>
      </c>
      <c r="B251" s="1135" t="s">
        <v>2080</v>
      </c>
      <c r="C251" s="1136" t="str">
        <f t="shared" si="38"/>
        <v>T-</v>
      </c>
      <c r="D251" s="1137">
        <v>1060271</v>
      </c>
      <c r="E251" s="1138" t="s">
        <v>1804</v>
      </c>
      <c r="F251" s="1139" t="s">
        <v>1819</v>
      </c>
      <c r="G251" s="1140">
        <v>44401</v>
      </c>
      <c r="H251" s="269"/>
      <c r="I251" s="269"/>
      <c r="J251" s="269"/>
      <c r="V251">
        <f t="shared" si="39"/>
        <v>1</v>
      </c>
      <c r="W251">
        <f t="shared" si="40"/>
        <v>1</v>
      </c>
      <c r="X251">
        <f t="shared" si="41"/>
        <v>0</v>
      </c>
      <c r="Y251">
        <f t="shared" si="42"/>
        <v>1</v>
      </c>
      <c r="Z251" s="1334">
        <f t="shared" si="43"/>
        <v>44401</v>
      </c>
      <c r="AL251">
        <f t="shared" si="44"/>
        <v>1</v>
      </c>
      <c r="AV251">
        <f t="shared" si="45"/>
        <v>0</v>
      </c>
      <c r="AW251">
        <f t="shared" si="46"/>
        <v>1</v>
      </c>
      <c r="AX251">
        <f t="shared" si="47"/>
        <v>0</v>
      </c>
      <c r="AY251">
        <f t="shared" si="48"/>
        <v>1</v>
      </c>
      <c r="AZ251" s="1334" t="str">
        <f t="shared" si="49"/>
        <v xml:space="preserve"> </v>
      </c>
    </row>
    <row r="252" spans="1:52" x14ac:dyDescent="0.25">
      <c r="A252" s="1135" t="s">
        <v>267</v>
      </c>
      <c r="B252" s="1135" t="s">
        <v>2081</v>
      </c>
      <c r="C252" s="1136" t="str">
        <f t="shared" si="38"/>
        <v>SC</v>
      </c>
      <c r="D252" s="1137">
        <v>1064290</v>
      </c>
      <c r="E252" s="1138" t="s">
        <v>1803</v>
      </c>
      <c r="F252" s="1139" t="s">
        <v>1819</v>
      </c>
      <c r="G252" s="1140">
        <v>44403</v>
      </c>
      <c r="H252" s="269"/>
      <c r="I252" s="269"/>
      <c r="J252" s="269"/>
      <c r="V252">
        <f t="shared" si="39"/>
        <v>0</v>
      </c>
      <c r="W252">
        <f t="shared" si="40"/>
        <v>1</v>
      </c>
      <c r="X252">
        <f t="shared" si="41"/>
        <v>0</v>
      </c>
      <c r="Y252">
        <f t="shared" si="42"/>
        <v>1</v>
      </c>
      <c r="Z252" s="1334">
        <f t="shared" si="43"/>
        <v>44403</v>
      </c>
      <c r="AL252">
        <f t="shared" si="44"/>
        <v>1</v>
      </c>
      <c r="AV252">
        <f t="shared" si="45"/>
        <v>0</v>
      </c>
      <c r="AW252">
        <f t="shared" si="46"/>
        <v>1</v>
      </c>
      <c r="AX252">
        <f t="shared" si="47"/>
        <v>0</v>
      </c>
      <c r="AY252">
        <f t="shared" si="48"/>
        <v>1</v>
      </c>
      <c r="AZ252" s="1334" t="str">
        <f t="shared" si="49"/>
        <v xml:space="preserve"> </v>
      </c>
    </row>
    <row r="253" spans="1:52" x14ac:dyDescent="0.25">
      <c r="A253" s="1135" t="s">
        <v>267</v>
      </c>
      <c r="B253" s="1135" t="s">
        <v>2082</v>
      </c>
      <c r="C253" s="1136" t="str">
        <f t="shared" si="38"/>
        <v>SC</v>
      </c>
      <c r="D253" s="1137">
        <v>1064338</v>
      </c>
      <c r="E253" s="1138" t="s">
        <v>1803</v>
      </c>
      <c r="F253" s="1139" t="s">
        <v>1819</v>
      </c>
      <c r="G253" s="1140">
        <v>44404</v>
      </c>
      <c r="H253" s="269"/>
      <c r="I253" s="269"/>
      <c r="J253" s="269"/>
      <c r="V253">
        <f t="shared" si="39"/>
        <v>0</v>
      </c>
      <c r="W253">
        <f t="shared" si="40"/>
        <v>1</v>
      </c>
      <c r="X253">
        <f t="shared" si="41"/>
        <v>0</v>
      </c>
      <c r="Y253">
        <f t="shared" si="42"/>
        <v>1</v>
      </c>
      <c r="Z253" s="1334">
        <f t="shared" si="43"/>
        <v>44404</v>
      </c>
      <c r="AL253">
        <f t="shared" si="44"/>
        <v>1</v>
      </c>
      <c r="AV253">
        <f t="shared" si="45"/>
        <v>0</v>
      </c>
      <c r="AW253">
        <f t="shared" si="46"/>
        <v>1</v>
      </c>
      <c r="AX253">
        <f t="shared" si="47"/>
        <v>0</v>
      </c>
      <c r="AY253">
        <f t="shared" si="48"/>
        <v>1</v>
      </c>
      <c r="AZ253" s="1334" t="str">
        <f t="shared" si="49"/>
        <v xml:space="preserve"> </v>
      </c>
    </row>
    <row r="254" spans="1:52" x14ac:dyDescent="0.25">
      <c r="A254" s="1135" t="s">
        <v>267</v>
      </c>
      <c r="B254" s="1135" t="s">
        <v>2083</v>
      </c>
      <c r="C254" s="1136" t="str">
        <f t="shared" si="38"/>
        <v>SC</v>
      </c>
      <c r="D254" s="1137">
        <v>1064362</v>
      </c>
      <c r="E254" s="1138" t="s">
        <v>1803</v>
      </c>
      <c r="F254" s="1139" t="s">
        <v>1819</v>
      </c>
      <c r="G254" s="1140">
        <v>44404</v>
      </c>
      <c r="H254" s="269"/>
      <c r="I254" s="269"/>
      <c r="J254" s="269"/>
      <c r="V254">
        <f t="shared" si="39"/>
        <v>0</v>
      </c>
      <c r="W254">
        <f t="shared" si="40"/>
        <v>1</v>
      </c>
      <c r="X254">
        <f t="shared" si="41"/>
        <v>0</v>
      </c>
      <c r="Y254">
        <f t="shared" si="42"/>
        <v>1</v>
      </c>
      <c r="Z254" s="1334">
        <f t="shared" si="43"/>
        <v>44404</v>
      </c>
      <c r="AL254">
        <f t="shared" si="44"/>
        <v>1</v>
      </c>
      <c r="AV254">
        <f t="shared" si="45"/>
        <v>0</v>
      </c>
      <c r="AW254">
        <f t="shared" si="46"/>
        <v>1</v>
      </c>
      <c r="AX254">
        <f t="shared" si="47"/>
        <v>0</v>
      </c>
      <c r="AY254">
        <f t="shared" si="48"/>
        <v>1</v>
      </c>
      <c r="AZ254" s="1334" t="str">
        <f t="shared" si="49"/>
        <v xml:space="preserve"> </v>
      </c>
    </row>
    <row r="255" spans="1:52" x14ac:dyDescent="0.25">
      <c r="A255" s="1135" t="s">
        <v>267</v>
      </c>
      <c r="B255" s="1135" t="s">
        <v>2084</v>
      </c>
      <c r="C255" s="1136" t="str">
        <f t="shared" si="38"/>
        <v>SC</v>
      </c>
      <c r="D255" s="1137">
        <v>1064386</v>
      </c>
      <c r="E255" s="1138" t="s">
        <v>1803</v>
      </c>
      <c r="F255" s="1139" t="s">
        <v>1819</v>
      </c>
      <c r="G255" s="1140">
        <v>44404</v>
      </c>
      <c r="H255" s="269"/>
      <c r="I255" s="269"/>
      <c r="J255" s="269"/>
      <c r="V255">
        <f t="shared" si="39"/>
        <v>0</v>
      </c>
      <c r="W255">
        <f t="shared" si="40"/>
        <v>1</v>
      </c>
      <c r="X255">
        <f t="shared" si="41"/>
        <v>0</v>
      </c>
      <c r="Y255">
        <f t="shared" si="42"/>
        <v>1</v>
      </c>
      <c r="Z255" s="1334">
        <f t="shared" si="43"/>
        <v>44404</v>
      </c>
      <c r="AL255">
        <f t="shared" si="44"/>
        <v>1</v>
      </c>
      <c r="AV255">
        <f t="shared" si="45"/>
        <v>0</v>
      </c>
      <c r="AW255">
        <f t="shared" si="46"/>
        <v>1</v>
      </c>
      <c r="AX255">
        <f t="shared" si="47"/>
        <v>0</v>
      </c>
      <c r="AY255">
        <f t="shared" si="48"/>
        <v>1</v>
      </c>
      <c r="AZ255" s="1334" t="str">
        <f t="shared" si="49"/>
        <v xml:space="preserve"> </v>
      </c>
    </row>
    <row r="256" spans="1:52" x14ac:dyDescent="0.25">
      <c r="A256" s="1135" t="s">
        <v>267</v>
      </c>
      <c r="B256" s="1135" t="s">
        <v>2085</v>
      </c>
      <c r="C256" s="1136" t="str">
        <f t="shared" si="38"/>
        <v>T-</v>
      </c>
      <c r="D256" s="1137">
        <v>1049794</v>
      </c>
      <c r="E256" s="1138" t="s">
        <v>1804</v>
      </c>
      <c r="F256" s="1139" t="s">
        <v>1819</v>
      </c>
      <c r="G256" s="1140">
        <v>44404</v>
      </c>
      <c r="H256" s="269"/>
      <c r="I256" s="269"/>
      <c r="J256" s="269"/>
      <c r="V256">
        <f t="shared" si="39"/>
        <v>1</v>
      </c>
      <c r="W256">
        <f t="shared" si="40"/>
        <v>1</v>
      </c>
      <c r="X256">
        <f t="shared" si="41"/>
        <v>0</v>
      </c>
      <c r="Y256">
        <f t="shared" si="42"/>
        <v>1</v>
      </c>
      <c r="Z256" s="1334">
        <f t="shared" si="43"/>
        <v>44404</v>
      </c>
      <c r="AL256">
        <f t="shared" si="44"/>
        <v>1</v>
      </c>
      <c r="AV256">
        <f t="shared" si="45"/>
        <v>0</v>
      </c>
      <c r="AW256">
        <f t="shared" si="46"/>
        <v>1</v>
      </c>
      <c r="AX256">
        <f t="shared" si="47"/>
        <v>0</v>
      </c>
      <c r="AY256">
        <f t="shared" si="48"/>
        <v>1</v>
      </c>
      <c r="AZ256" s="1334" t="str">
        <f t="shared" si="49"/>
        <v xml:space="preserve"> </v>
      </c>
    </row>
    <row r="257" spans="1:52" x14ac:dyDescent="0.25">
      <c r="A257" s="1135" t="s">
        <v>267</v>
      </c>
      <c r="B257" s="1135" t="s">
        <v>2086</v>
      </c>
      <c r="C257" s="1136" t="str">
        <f t="shared" si="38"/>
        <v>T-</v>
      </c>
      <c r="D257" s="1137">
        <v>1060922</v>
      </c>
      <c r="E257" s="1138" t="s">
        <v>1804</v>
      </c>
      <c r="F257" s="1139" t="s">
        <v>1819</v>
      </c>
      <c r="G257" s="1140">
        <v>44405</v>
      </c>
      <c r="H257" s="269"/>
      <c r="I257" s="269"/>
      <c r="J257" s="269"/>
      <c r="V257">
        <f t="shared" si="39"/>
        <v>1</v>
      </c>
      <c r="W257">
        <f t="shared" si="40"/>
        <v>1</v>
      </c>
      <c r="X257">
        <f t="shared" si="41"/>
        <v>0</v>
      </c>
      <c r="Y257">
        <f t="shared" si="42"/>
        <v>1</v>
      </c>
      <c r="Z257" s="1334">
        <f t="shared" si="43"/>
        <v>44405</v>
      </c>
      <c r="AL257">
        <f t="shared" si="44"/>
        <v>1</v>
      </c>
      <c r="AV257">
        <f t="shared" si="45"/>
        <v>0</v>
      </c>
      <c r="AW257">
        <f t="shared" si="46"/>
        <v>1</v>
      </c>
      <c r="AX257">
        <f t="shared" si="47"/>
        <v>0</v>
      </c>
      <c r="AY257">
        <f t="shared" si="48"/>
        <v>1</v>
      </c>
      <c r="AZ257" s="1334" t="str">
        <f t="shared" si="49"/>
        <v xml:space="preserve"> </v>
      </c>
    </row>
    <row r="258" spans="1:52" x14ac:dyDescent="0.25">
      <c r="A258" s="1135" t="s">
        <v>267</v>
      </c>
      <c r="B258" s="1135" t="s">
        <v>2087</v>
      </c>
      <c r="C258" s="1136" t="str">
        <f t="shared" si="38"/>
        <v>T-</v>
      </c>
      <c r="D258" s="1137">
        <v>1061179</v>
      </c>
      <c r="E258" s="1138" t="s">
        <v>1804</v>
      </c>
      <c r="F258" s="1139" t="s">
        <v>1819</v>
      </c>
      <c r="G258" s="1140">
        <v>44405</v>
      </c>
      <c r="H258" s="269"/>
      <c r="I258" s="269"/>
      <c r="J258" s="269"/>
      <c r="V258">
        <f t="shared" si="39"/>
        <v>1</v>
      </c>
      <c r="W258">
        <f t="shared" si="40"/>
        <v>1</v>
      </c>
      <c r="X258">
        <f t="shared" si="41"/>
        <v>0</v>
      </c>
      <c r="Y258">
        <f t="shared" si="42"/>
        <v>1</v>
      </c>
      <c r="Z258" s="1334">
        <f t="shared" si="43"/>
        <v>44405</v>
      </c>
      <c r="AL258">
        <f t="shared" si="44"/>
        <v>1</v>
      </c>
      <c r="AV258">
        <f t="shared" si="45"/>
        <v>0</v>
      </c>
      <c r="AW258">
        <f t="shared" si="46"/>
        <v>1</v>
      </c>
      <c r="AX258">
        <f t="shared" si="47"/>
        <v>0</v>
      </c>
      <c r="AY258">
        <f t="shared" si="48"/>
        <v>1</v>
      </c>
      <c r="AZ258" s="1334" t="str">
        <f t="shared" si="49"/>
        <v xml:space="preserve"> </v>
      </c>
    </row>
    <row r="259" spans="1:52" x14ac:dyDescent="0.25">
      <c r="A259" s="1135" t="s">
        <v>267</v>
      </c>
      <c r="B259" s="1135" t="s">
        <v>2088</v>
      </c>
      <c r="C259" s="1136" t="str">
        <f t="shared" si="38"/>
        <v>MG</v>
      </c>
      <c r="D259" s="1137">
        <v>1049482</v>
      </c>
      <c r="E259" s="1138" t="s">
        <v>1802</v>
      </c>
      <c r="F259" s="1139" t="s">
        <v>1819</v>
      </c>
      <c r="G259" s="1140">
        <v>44412</v>
      </c>
      <c r="H259" s="269"/>
      <c r="I259" s="269"/>
      <c r="J259" s="269"/>
      <c r="V259">
        <f t="shared" si="39"/>
        <v>0</v>
      </c>
      <c r="W259">
        <f t="shared" si="40"/>
        <v>1</v>
      </c>
      <c r="X259">
        <f t="shared" si="41"/>
        <v>0</v>
      </c>
      <c r="Y259">
        <f t="shared" si="42"/>
        <v>1</v>
      </c>
      <c r="Z259" s="1334">
        <f t="shared" si="43"/>
        <v>44412</v>
      </c>
      <c r="AL259">
        <f t="shared" si="44"/>
        <v>1</v>
      </c>
      <c r="AV259">
        <f t="shared" si="45"/>
        <v>0</v>
      </c>
      <c r="AW259">
        <f t="shared" si="46"/>
        <v>1</v>
      </c>
      <c r="AX259">
        <f t="shared" si="47"/>
        <v>0</v>
      </c>
      <c r="AY259">
        <f t="shared" si="48"/>
        <v>1</v>
      </c>
      <c r="AZ259" s="1334" t="str">
        <f t="shared" si="49"/>
        <v xml:space="preserve"> </v>
      </c>
    </row>
    <row r="260" spans="1:52" x14ac:dyDescent="0.25">
      <c r="A260" s="1135" t="s">
        <v>267</v>
      </c>
      <c r="B260" s="1135" t="s">
        <v>2089</v>
      </c>
      <c r="C260" s="1136" t="str">
        <f t="shared" si="38"/>
        <v>MG</v>
      </c>
      <c r="D260" s="1137">
        <v>1049506</v>
      </c>
      <c r="E260" s="1138" t="s">
        <v>1802</v>
      </c>
      <c r="F260" s="1139" t="s">
        <v>1809</v>
      </c>
      <c r="G260" s="1140">
        <v>44412</v>
      </c>
      <c r="H260" s="1140">
        <v>44413</v>
      </c>
      <c r="I260" s="1105" t="s">
        <v>1819</v>
      </c>
      <c r="J260" s="1113">
        <v>44414</v>
      </c>
      <c r="K260" s="1595"/>
      <c r="V260">
        <f t="shared" si="39"/>
        <v>0</v>
      </c>
      <c r="W260">
        <f t="shared" si="40"/>
        <v>0</v>
      </c>
      <c r="X260">
        <f t="shared" si="41"/>
        <v>1</v>
      </c>
      <c r="Y260">
        <f t="shared" si="42"/>
        <v>1</v>
      </c>
      <c r="Z260" s="1334">
        <f t="shared" si="43"/>
        <v>44414</v>
      </c>
      <c r="AL260">
        <f t="shared" si="44"/>
        <v>1</v>
      </c>
      <c r="AV260">
        <f t="shared" si="45"/>
        <v>0</v>
      </c>
      <c r="AW260">
        <f t="shared" si="46"/>
        <v>0</v>
      </c>
      <c r="AX260">
        <f t="shared" si="47"/>
        <v>0</v>
      </c>
      <c r="AY260">
        <f t="shared" si="48"/>
        <v>0</v>
      </c>
      <c r="AZ260" s="1334" t="str">
        <f t="shared" si="49"/>
        <v xml:space="preserve"> </v>
      </c>
    </row>
    <row r="261" spans="1:52" x14ac:dyDescent="0.25">
      <c r="A261" s="1135" t="s">
        <v>267</v>
      </c>
      <c r="B261" s="1135" t="s">
        <v>2090</v>
      </c>
      <c r="C261" s="1136" t="str">
        <f t="shared" si="38"/>
        <v>MG</v>
      </c>
      <c r="D261" s="1137">
        <v>1049530</v>
      </c>
      <c r="E261" s="1138" t="s">
        <v>1802</v>
      </c>
      <c r="F261" s="1139" t="s">
        <v>1819</v>
      </c>
      <c r="G261" s="1140">
        <v>44413</v>
      </c>
      <c r="H261" s="910"/>
      <c r="I261" s="269"/>
      <c r="J261" s="269"/>
      <c r="V261">
        <f t="shared" si="39"/>
        <v>0</v>
      </c>
      <c r="W261">
        <f t="shared" si="40"/>
        <v>1</v>
      </c>
      <c r="X261">
        <f t="shared" si="41"/>
        <v>0</v>
      </c>
      <c r="Y261">
        <f t="shared" si="42"/>
        <v>1</v>
      </c>
      <c r="Z261" s="1334">
        <f t="shared" si="43"/>
        <v>44413</v>
      </c>
      <c r="AL261">
        <f t="shared" si="44"/>
        <v>1</v>
      </c>
      <c r="AV261">
        <f t="shared" si="45"/>
        <v>0</v>
      </c>
      <c r="AW261">
        <f t="shared" si="46"/>
        <v>1</v>
      </c>
      <c r="AX261">
        <f t="shared" si="47"/>
        <v>0</v>
      </c>
      <c r="AY261">
        <f t="shared" si="48"/>
        <v>1</v>
      </c>
      <c r="AZ261" s="1334" t="str">
        <f t="shared" si="49"/>
        <v xml:space="preserve"> </v>
      </c>
    </row>
    <row r="262" spans="1:52" x14ac:dyDescent="0.25">
      <c r="A262" s="1135" t="s">
        <v>267</v>
      </c>
      <c r="B262" s="1135" t="s">
        <v>2091</v>
      </c>
      <c r="C262" s="1136" t="str">
        <f t="shared" ref="C262:C319" si="50">IF(B262&gt;0,LEFT(B262,2)," ")</f>
        <v>MG</v>
      </c>
      <c r="D262" s="1137">
        <v>1049554</v>
      </c>
      <c r="E262" s="1138" t="s">
        <v>1802</v>
      </c>
      <c r="F262" s="1139" t="s">
        <v>1819</v>
      </c>
      <c r="G262" s="1140">
        <v>44413</v>
      </c>
      <c r="H262" s="910"/>
      <c r="I262" s="269"/>
      <c r="J262" s="269"/>
      <c r="V262">
        <f t="shared" ref="V262:V325" si="51">IF(E262="Tie-in",1,0)</f>
        <v>0</v>
      </c>
      <c r="W262">
        <f t="shared" ref="W262:W325" si="52">IF($F262=$W$4,1,0)</f>
        <v>1</v>
      </c>
      <c r="X262">
        <f t="shared" ref="X262:X325" si="53">IF(I262=$X$4,1,0)</f>
        <v>0</v>
      </c>
      <c r="Y262">
        <f t="shared" ref="Y262:Y325" si="54">SUM(W262:X262)</f>
        <v>1</v>
      </c>
      <c r="Z262" s="1334">
        <f t="shared" ref="Z262:Z325" si="55">IF(F262=$W$4,$G262,IF(I262=$W$4,J262," "))</f>
        <v>44413</v>
      </c>
      <c r="AL262">
        <f t="shared" ref="AL262:AL325" si="56">IF((G262+J262)&gt;0,1,0)</f>
        <v>1</v>
      </c>
      <c r="AV262">
        <f t="shared" ref="AV262:AV325" si="57">IF(AF262="Tie-in",1,0)</f>
        <v>0</v>
      </c>
      <c r="AW262">
        <f t="shared" ref="AW262:AW325" si="58">IF($F262=$W$4,1,0)</f>
        <v>1</v>
      </c>
      <c r="AX262">
        <f t="shared" ref="AX262:AX325" si="59">IF(AJ262=$X$4,1,0)</f>
        <v>0</v>
      </c>
      <c r="AY262">
        <f t="shared" ref="AY262:AY325" si="60">SUM(AW262:AX262)</f>
        <v>1</v>
      </c>
      <c r="AZ262" s="1334" t="str">
        <f t="shared" ref="AZ262:AZ325" si="61">IF(AG262=$W$4,$G262,IF(AJ262=$W$4,AK262," "))</f>
        <v xml:space="preserve"> </v>
      </c>
    </row>
    <row r="263" spans="1:52" x14ac:dyDescent="0.25">
      <c r="A263" s="1135" t="s">
        <v>267</v>
      </c>
      <c r="B263" s="1135" t="s">
        <v>2092</v>
      </c>
      <c r="C263" s="1136" t="str">
        <f t="shared" si="50"/>
        <v>MG</v>
      </c>
      <c r="D263" s="1137">
        <v>1049578</v>
      </c>
      <c r="E263" s="1138" t="s">
        <v>1802</v>
      </c>
      <c r="F263" s="1139" t="s">
        <v>1819</v>
      </c>
      <c r="G263" s="1140">
        <v>44413</v>
      </c>
      <c r="H263" s="910"/>
      <c r="I263" s="269"/>
      <c r="J263" s="269"/>
      <c r="V263">
        <f t="shared" si="51"/>
        <v>0</v>
      </c>
      <c r="W263">
        <f t="shared" si="52"/>
        <v>1</v>
      </c>
      <c r="X263">
        <f t="shared" si="53"/>
        <v>0</v>
      </c>
      <c r="Y263">
        <f t="shared" si="54"/>
        <v>1</v>
      </c>
      <c r="Z263" s="1334">
        <f t="shared" si="55"/>
        <v>44413</v>
      </c>
      <c r="AL263">
        <f t="shared" si="56"/>
        <v>1</v>
      </c>
      <c r="AV263">
        <f t="shared" si="57"/>
        <v>0</v>
      </c>
      <c r="AW263">
        <f t="shared" si="58"/>
        <v>1</v>
      </c>
      <c r="AX263">
        <f t="shared" si="59"/>
        <v>0</v>
      </c>
      <c r="AY263">
        <f t="shared" si="60"/>
        <v>1</v>
      </c>
      <c r="AZ263" s="1334" t="str">
        <f t="shared" si="61"/>
        <v xml:space="preserve"> </v>
      </c>
    </row>
    <row r="264" spans="1:52" x14ac:dyDescent="0.25">
      <c r="A264" s="1135" t="s">
        <v>267</v>
      </c>
      <c r="B264" s="1135" t="s">
        <v>2093</v>
      </c>
      <c r="C264" s="1136" t="str">
        <f t="shared" si="50"/>
        <v>SC</v>
      </c>
      <c r="D264" s="1137">
        <v>1060706</v>
      </c>
      <c r="E264" s="1138" t="s">
        <v>1802</v>
      </c>
      <c r="F264" s="1139" t="s">
        <v>1819</v>
      </c>
      <c r="G264" s="1140">
        <v>44413</v>
      </c>
      <c r="H264" s="910"/>
      <c r="I264" s="269"/>
      <c r="J264" s="269"/>
      <c r="V264">
        <f t="shared" si="51"/>
        <v>0</v>
      </c>
      <c r="W264">
        <f t="shared" si="52"/>
        <v>1</v>
      </c>
      <c r="X264">
        <f t="shared" si="53"/>
        <v>0</v>
      </c>
      <c r="Y264">
        <f t="shared" si="54"/>
        <v>1</v>
      </c>
      <c r="Z264" s="1334">
        <f t="shared" si="55"/>
        <v>44413</v>
      </c>
      <c r="AL264">
        <f t="shared" si="56"/>
        <v>1</v>
      </c>
      <c r="AV264">
        <f t="shared" si="57"/>
        <v>0</v>
      </c>
      <c r="AW264">
        <f t="shared" si="58"/>
        <v>1</v>
      </c>
      <c r="AX264">
        <f t="shared" si="59"/>
        <v>0</v>
      </c>
      <c r="AY264">
        <f t="shared" si="60"/>
        <v>1</v>
      </c>
      <c r="AZ264" s="1334" t="str">
        <f t="shared" si="61"/>
        <v xml:space="preserve"> </v>
      </c>
    </row>
    <row r="265" spans="1:52" x14ac:dyDescent="0.25">
      <c r="A265" s="1135" t="s">
        <v>267</v>
      </c>
      <c r="B265" s="1135" t="s">
        <v>2094</v>
      </c>
      <c r="C265" s="1136" t="str">
        <f t="shared" si="50"/>
        <v>SC</v>
      </c>
      <c r="D265" s="1137">
        <v>1060730</v>
      </c>
      <c r="E265" s="1138" t="s">
        <v>1802</v>
      </c>
      <c r="F265" s="1139" t="s">
        <v>1819</v>
      </c>
      <c r="G265" s="1140">
        <v>44414</v>
      </c>
      <c r="H265" s="910"/>
      <c r="I265" s="269"/>
      <c r="J265" s="269"/>
      <c r="V265">
        <f t="shared" si="51"/>
        <v>0</v>
      </c>
      <c r="W265">
        <f t="shared" si="52"/>
        <v>1</v>
      </c>
      <c r="X265">
        <f t="shared" si="53"/>
        <v>0</v>
      </c>
      <c r="Y265">
        <f t="shared" si="54"/>
        <v>1</v>
      </c>
      <c r="Z265" s="1334">
        <f t="shared" si="55"/>
        <v>44414</v>
      </c>
      <c r="AL265">
        <f t="shared" si="56"/>
        <v>1</v>
      </c>
      <c r="AV265">
        <f t="shared" si="57"/>
        <v>0</v>
      </c>
      <c r="AW265">
        <f t="shared" si="58"/>
        <v>1</v>
      </c>
      <c r="AX265">
        <f t="shared" si="59"/>
        <v>0</v>
      </c>
      <c r="AY265">
        <f t="shared" si="60"/>
        <v>1</v>
      </c>
      <c r="AZ265" s="1334" t="str">
        <f t="shared" si="61"/>
        <v xml:space="preserve"> </v>
      </c>
    </row>
    <row r="266" spans="1:52" x14ac:dyDescent="0.25">
      <c r="A266" s="1135" t="s">
        <v>267</v>
      </c>
      <c r="B266" s="1135" t="s">
        <v>2095</v>
      </c>
      <c r="C266" s="1136" t="str">
        <f t="shared" si="50"/>
        <v>SC</v>
      </c>
      <c r="D266" s="1137">
        <v>1060754</v>
      </c>
      <c r="E266" s="1138" t="s">
        <v>1802</v>
      </c>
      <c r="F266" s="1139" t="s">
        <v>1819</v>
      </c>
      <c r="G266" s="1140">
        <v>44414</v>
      </c>
      <c r="H266" s="910"/>
      <c r="I266" s="269"/>
      <c r="J266" s="269"/>
      <c r="V266">
        <f t="shared" si="51"/>
        <v>0</v>
      </c>
      <c r="W266">
        <f t="shared" si="52"/>
        <v>1</v>
      </c>
      <c r="X266">
        <f t="shared" si="53"/>
        <v>0</v>
      </c>
      <c r="Y266">
        <f t="shared" si="54"/>
        <v>1</v>
      </c>
      <c r="Z266" s="1334">
        <f t="shared" si="55"/>
        <v>44414</v>
      </c>
      <c r="AL266">
        <f t="shared" si="56"/>
        <v>1</v>
      </c>
      <c r="AV266">
        <f t="shared" si="57"/>
        <v>0</v>
      </c>
      <c r="AW266">
        <f t="shared" si="58"/>
        <v>1</v>
      </c>
      <c r="AX266">
        <f t="shared" si="59"/>
        <v>0</v>
      </c>
      <c r="AY266">
        <f t="shared" si="60"/>
        <v>1</v>
      </c>
      <c r="AZ266" s="1334" t="str">
        <f t="shared" si="61"/>
        <v xml:space="preserve"> </v>
      </c>
    </row>
    <row r="267" spans="1:52" x14ac:dyDescent="0.25">
      <c r="A267" s="1135" t="s">
        <v>267</v>
      </c>
      <c r="B267" s="1135" t="s">
        <v>2096</v>
      </c>
      <c r="C267" s="1136" t="str">
        <f t="shared" si="50"/>
        <v>SC</v>
      </c>
      <c r="D267" s="1137">
        <v>1060778</v>
      </c>
      <c r="E267" s="1138" t="s">
        <v>1802</v>
      </c>
      <c r="F267" s="1139" t="s">
        <v>1809</v>
      </c>
      <c r="G267" s="1140">
        <v>44414</v>
      </c>
      <c r="H267" s="1140">
        <v>44427</v>
      </c>
      <c r="I267" s="1105" t="s">
        <v>1819</v>
      </c>
      <c r="J267" s="1113">
        <v>44428</v>
      </c>
      <c r="K267" s="1595"/>
      <c r="V267">
        <f t="shared" si="51"/>
        <v>0</v>
      </c>
      <c r="W267">
        <f t="shared" si="52"/>
        <v>0</v>
      </c>
      <c r="X267">
        <f t="shared" si="53"/>
        <v>1</v>
      </c>
      <c r="Y267">
        <f t="shared" si="54"/>
        <v>1</v>
      </c>
      <c r="Z267" s="1334">
        <f t="shared" si="55"/>
        <v>44428</v>
      </c>
      <c r="AL267">
        <f t="shared" si="56"/>
        <v>1</v>
      </c>
      <c r="AV267">
        <f t="shared" si="57"/>
        <v>0</v>
      </c>
      <c r="AW267">
        <f t="shared" si="58"/>
        <v>0</v>
      </c>
      <c r="AX267">
        <f t="shared" si="59"/>
        <v>0</v>
      </c>
      <c r="AY267">
        <f t="shared" si="60"/>
        <v>0</v>
      </c>
      <c r="AZ267" s="1334" t="str">
        <f t="shared" si="61"/>
        <v xml:space="preserve"> </v>
      </c>
    </row>
    <row r="268" spans="1:52" x14ac:dyDescent="0.25">
      <c r="A268" s="1135" t="s">
        <v>267</v>
      </c>
      <c r="B268" s="1135" t="s">
        <v>2097</v>
      </c>
      <c r="C268" s="1136" t="str">
        <f t="shared" si="50"/>
        <v>MG</v>
      </c>
      <c r="D268" s="1137">
        <v>1049602</v>
      </c>
      <c r="E268" s="1138" t="s">
        <v>1802</v>
      </c>
      <c r="F268" s="1139" t="s">
        <v>1819</v>
      </c>
      <c r="G268" s="1140">
        <v>44428</v>
      </c>
      <c r="H268" s="910"/>
      <c r="I268" s="269"/>
      <c r="J268" s="269"/>
      <c r="V268">
        <f t="shared" si="51"/>
        <v>0</v>
      </c>
      <c r="W268">
        <f t="shared" si="52"/>
        <v>1</v>
      </c>
      <c r="X268">
        <f t="shared" si="53"/>
        <v>0</v>
      </c>
      <c r="Y268">
        <f t="shared" si="54"/>
        <v>1</v>
      </c>
      <c r="Z268" s="1334">
        <f t="shared" si="55"/>
        <v>44428</v>
      </c>
      <c r="AL268">
        <f t="shared" si="56"/>
        <v>1</v>
      </c>
      <c r="AV268">
        <f t="shared" si="57"/>
        <v>0</v>
      </c>
      <c r="AW268">
        <f t="shared" si="58"/>
        <v>1</v>
      </c>
      <c r="AX268">
        <f t="shared" si="59"/>
        <v>0</v>
      </c>
      <c r="AY268">
        <f t="shared" si="60"/>
        <v>1</v>
      </c>
      <c r="AZ268" s="1334" t="str">
        <f t="shared" si="61"/>
        <v xml:space="preserve"> </v>
      </c>
    </row>
    <row r="269" spans="1:52" x14ac:dyDescent="0.25">
      <c r="A269" s="1135" t="s">
        <v>267</v>
      </c>
      <c r="B269" s="1135" t="s">
        <v>2098</v>
      </c>
      <c r="C269" s="1136" t="str">
        <f t="shared" si="50"/>
        <v>MG</v>
      </c>
      <c r="D269" s="1137">
        <v>1049626</v>
      </c>
      <c r="E269" s="1138" t="s">
        <v>1802</v>
      </c>
      <c r="F269" s="1139" t="s">
        <v>1819</v>
      </c>
      <c r="G269" s="1140">
        <v>44414</v>
      </c>
      <c r="H269" s="910"/>
      <c r="I269" s="269"/>
      <c r="J269" s="269"/>
      <c r="V269">
        <f t="shared" si="51"/>
        <v>0</v>
      </c>
      <c r="W269">
        <f t="shared" si="52"/>
        <v>1</v>
      </c>
      <c r="X269">
        <f t="shared" si="53"/>
        <v>0</v>
      </c>
      <c r="Y269">
        <f t="shared" si="54"/>
        <v>1</v>
      </c>
      <c r="Z269" s="1334">
        <f t="shared" si="55"/>
        <v>44414</v>
      </c>
      <c r="AL269">
        <f t="shared" si="56"/>
        <v>1</v>
      </c>
      <c r="AV269">
        <f t="shared" si="57"/>
        <v>0</v>
      </c>
      <c r="AW269">
        <f t="shared" si="58"/>
        <v>1</v>
      </c>
      <c r="AX269">
        <f t="shared" si="59"/>
        <v>0</v>
      </c>
      <c r="AY269">
        <f t="shared" si="60"/>
        <v>1</v>
      </c>
      <c r="AZ269" s="1334" t="str">
        <f t="shared" si="61"/>
        <v xml:space="preserve"> </v>
      </c>
    </row>
    <row r="270" spans="1:52" x14ac:dyDescent="0.25">
      <c r="A270" s="1135" t="s">
        <v>267</v>
      </c>
      <c r="B270" s="1135" t="s">
        <v>2099</v>
      </c>
      <c r="C270" s="1136" t="str">
        <f t="shared" si="50"/>
        <v>MG</v>
      </c>
      <c r="D270" s="1137">
        <v>1049650</v>
      </c>
      <c r="E270" s="1138" t="s">
        <v>1802</v>
      </c>
      <c r="F270" s="1139" t="s">
        <v>1819</v>
      </c>
      <c r="G270" s="1140">
        <v>44428</v>
      </c>
      <c r="H270" s="910"/>
      <c r="I270" s="269"/>
      <c r="J270" s="269"/>
      <c r="V270">
        <f t="shared" si="51"/>
        <v>0</v>
      </c>
      <c r="W270">
        <f t="shared" si="52"/>
        <v>1</v>
      </c>
      <c r="X270">
        <f t="shared" si="53"/>
        <v>0</v>
      </c>
      <c r="Y270">
        <f t="shared" si="54"/>
        <v>1</v>
      </c>
      <c r="Z270" s="1334">
        <f t="shared" si="55"/>
        <v>44428</v>
      </c>
      <c r="AL270">
        <f t="shared" si="56"/>
        <v>1</v>
      </c>
      <c r="AV270">
        <f t="shared" si="57"/>
        <v>0</v>
      </c>
      <c r="AW270">
        <f t="shared" si="58"/>
        <v>1</v>
      </c>
      <c r="AX270">
        <f t="shared" si="59"/>
        <v>0</v>
      </c>
      <c r="AY270">
        <f t="shared" si="60"/>
        <v>1</v>
      </c>
      <c r="AZ270" s="1334" t="str">
        <f t="shared" si="61"/>
        <v xml:space="preserve"> </v>
      </c>
    </row>
    <row r="271" spans="1:52" x14ac:dyDescent="0.25">
      <c r="A271" s="1135" t="s">
        <v>267</v>
      </c>
      <c r="B271" s="1135" t="s">
        <v>2100</v>
      </c>
      <c r="C271" s="1136" t="str">
        <f t="shared" si="50"/>
        <v>SC</v>
      </c>
      <c r="D271" s="1137">
        <v>1064422</v>
      </c>
      <c r="E271" s="1138" t="s">
        <v>1803</v>
      </c>
      <c r="F271" s="1139" t="s">
        <v>1819</v>
      </c>
      <c r="G271" s="1140">
        <v>44415</v>
      </c>
      <c r="H271" s="910"/>
      <c r="I271" s="269"/>
      <c r="J271" s="269"/>
      <c r="V271">
        <f t="shared" si="51"/>
        <v>0</v>
      </c>
      <c r="W271">
        <f t="shared" si="52"/>
        <v>1</v>
      </c>
      <c r="X271">
        <f t="shared" si="53"/>
        <v>0</v>
      </c>
      <c r="Y271">
        <f t="shared" si="54"/>
        <v>1</v>
      </c>
      <c r="Z271" s="1334">
        <f t="shared" si="55"/>
        <v>44415</v>
      </c>
      <c r="AL271">
        <f t="shared" si="56"/>
        <v>1</v>
      </c>
      <c r="AV271">
        <f t="shared" si="57"/>
        <v>0</v>
      </c>
      <c r="AW271">
        <f t="shared" si="58"/>
        <v>1</v>
      </c>
      <c r="AX271">
        <f t="shared" si="59"/>
        <v>0</v>
      </c>
      <c r="AY271">
        <f t="shared" si="60"/>
        <v>1</v>
      </c>
      <c r="AZ271" s="1334" t="str">
        <f t="shared" si="61"/>
        <v xml:space="preserve"> </v>
      </c>
    </row>
    <row r="272" spans="1:52" x14ac:dyDescent="0.25">
      <c r="A272" s="1135" t="s">
        <v>267</v>
      </c>
      <c r="B272" s="1135" t="s">
        <v>2101</v>
      </c>
      <c r="C272" s="1136" t="str">
        <f t="shared" si="50"/>
        <v>SC</v>
      </c>
      <c r="D272" s="1137">
        <v>1064434</v>
      </c>
      <c r="E272" s="1138" t="s">
        <v>1803</v>
      </c>
      <c r="F272" s="1139" t="s">
        <v>1809</v>
      </c>
      <c r="G272" s="1140">
        <v>44415</v>
      </c>
      <c r="H272" s="1140">
        <v>44417</v>
      </c>
      <c r="I272" s="1105" t="s">
        <v>1819</v>
      </c>
      <c r="J272" s="1113">
        <v>44417</v>
      </c>
      <c r="K272" s="1595"/>
      <c r="V272">
        <f t="shared" si="51"/>
        <v>0</v>
      </c>
      <c r="W272">
        <f t="shared" si="52"/>
        <v>0</v>
      </c>
      <c r="X272">
        <f t="shared" si="53"/>
        <v>1</v>
      </c>
      <c r="Y272">
        <f t="shared" si="54"/>
        <v>1</v>
      </c>
      <c r="Z272" s="1334">
        <f t="shared" si="55"/>
        <v>44417</v>
      </c>
      <c r="AL272">
        <f t="shared" si="56"/>
        <v>1</v>
      </c>
      <c r="AV272">
        <f t="shared" si="57"/>
        <v>0</v>
      </c>
      <c r="AW272">
        <f t="shared" si="58"/>
        <v>0</v>
      </c>
      <c r="AX272">
        <f t="shared" si="59"/>
        <v>0</v>
      </c>
      <c r="AY272">
        <f t="shared" si="60"/>
        <v>0</v>
      </c>
      <c r="AZ272" s="1334" t="str">
        <f t="shared" si="61"/>
        <v xml:space="preserve"> </v>
      </c>
    </row>
    <row r="273" spans="1:52" x14ac:dyDescent="0.25">
      <c r="A273" s="1135" t="s">
        <v>267</v>
      </c>
      <c r="B273" s="1135" t="s">
        <v>2102</v>
      </c>
      <c r="C273" s="1136" t="str">
        <f t="shared" si="50"/>
        <v>SC</v>
      </c>
      <c r="D273" s="1137">
        <v>1064458</v>
      </c>
      <c r="E273" s="1138" t="s">
        <v>1803</v>
      </c>
      <c r="F273" s="1139" t="s">
        <v>1819</v>
      </c>
      <c r="G273" s="1140">
        <v>44415</v>
      </c>
      <c r="H273" s="910"/>
      <c r="I273" s="269"/>
      <c r="J273" s="912"/>
      <c r="K273" s="1334"/>
      <c r="V273">
        <f t="shared" si="51"/>
        <v>0</v>
      </c>
      <c r="W273">
        <f t="shared" si="52"/>
        <v>1</v>
      </c>
      <c r="X273">
        <f t="shared" si="53"/>
        <v>0</v>
      </c>
      <c r="Y273">
        <f t="shared" si="54"/>
        <v>1</v>
      </c>
      <c r="Z273" s="1334">
        <f t="shared" si="55"/>
        <v>44415</v>
      </c>
      <c r="AL273">
        <f t="shared" si="56"/>
        <v>1</v>
      </c>
      <c r="AV273">
        <f t="shared" si="57"/>
        <v>0</v>
      </c>
      <c r="AW273">
        <f t="shared" si="58"/>
        <v>1</v>
      </c>
      <c r="AX273">
        <f t="shared" si="59"/>
        <v>0</v>
      </c>
      <c r="AY273">
        <f t="shared" si="60"/>
        <v>1</v>
      </c>
      <c r="AZ273" s="1334" t="str">
        <f t="shared" si="61"/>
        <v xml:space="preserve"> </v>
      </c>
    </row>
    <row r="274" spans="1:52" x14ac:dyDescent="0.25">
      <c r="A274" s="1135" t="s">
        <v>267</v>
      </c>
      <c r="B274" s="1135" t="s">
        <v>2103</v>
      </c>
      <c r="C274" s="1136" t="str">
        <f t="shared" si="50"/>
        <v>SC</v>
      </c>
      <c r="D274" s="1137">
        <v>1064482</v>
      </c>
      <c r="E274" s="1138" t="s">
        <v>1803</v>
      </c>
      <c r="F274" s="1139" t="s">
        <v>1819</v>
      </c>
      <c r="G274" s="1140">
        <v>44415</v>
      </c>
      <c r="H274" s="910"/>
      <c r="I274" s="269"/>
      <c r="J274" s="912"/>
      <c r="K274" s="1334"/>
      <c r="V274">
        <f t="shared" si="51"/>
        <v>0</v>
      </c>
      <c r="W274">
        <f t="shared" si="52"/>
        <v>1</v>
      </c>
      <c r="X274">
        <f t="shared" si="53"/>
        <v>0</v>
      </c>
      <c r="Y274">
        <f t="shared" si="54"/>
        <v>1</v>
      </c>
      <c r="Z274" s="1334">
        <f t="shared" si="55"/>
        <v>44415</v>
      </c>
      <c r="AL274">
        <f t="shared" si="56"/>
        <v>1</v>
      </c>
      <c r="AV274">
        <f t="shared" si="57"/>
        <v>0</v>
      </c>
      <c r="AW274">
        <f t="shared" si="58"/>
        <v>1</v>
      </c>
      <c r="AX274">
        <f t="shared" si="59"/>
        <v>0</v>
      </c>
      <c r="AY274">
        <f t="shared" si="60"/>
        <v>1</v>
      </c>
      <c r="AZ274" s="1334" t="str">
        <f t="shared" si="61"/>
        <v xml:space="preserve"> </v>
      </c>
    </row>
    <row r="275" spans="1:52" x14ac:dyDescent="0.25">
      <c r="A275" s="1135" t="s">
        <v>267</v>
      </c>
      <c r="B275" s="1135" t="s">
        <v>2104</v>
      </c>
      <c r="C275" s="1136" t="str">
        <f t="shared" si="50"/>
        <v>T-</v>
      </c>
      <c r="D275" s="1137">
        <v>1064398</v>
      </c>
      <c r="E275" s="1138" t="s">
        <v>1804</v>
      </c>
      <c r="F275" s="1139" t="s">
        <v>1819</v>
      </c>
      <c r="G275" s="1140">
        <v>44418</v>
      </c>
      <c r="H275" s="910"/>
      <c r="I275" s="269"/>
      <c r="J275" s="912"/>
      <c r="K275" s="1334"/>
      <c r="V275">
        <f t="shared" si="51"/>
        <v>1</v>
      </c>
      <c r="W275">
        <f t="shared" si="52"/>
        <v>1</v>
      </c>
      <c r="X275">
        <f t="shared" si="53"/>
        <v>0</v>
      </c>
      <c r="Y275">
        <f t="shared" si="54"/>
        <v>1</v>
      </c>
      <c r="Z275" s="1334">
        <f t="shared" si="55"/>
        <v>44418</v>
      </c>
      <c r="AL275">
        <f t="shared" si="56"/>
        <v>1</v>
      </c>
      <c r="AV275">
        <f t="shared" si="57"/>
        <v>0</v>
      </c>
      <c r="AW275">
        <f t="shared" si="58"/>
        <v>1</v>
      </c>
      <c r="AX275">
        <f t="shared" si="59"/>
        <v>0</v>
      </c>
      <c r="AY275">
        <f t="shared" si="60"/>
        <v>1</v>
      </c>
      <c r="AZ275" s="1334" t="str">
        <f t="shared" si="61"/>
        <v xml:space="preserve"> </v>
      </c>
    </row>
    <row r="276" spans="1:52" x14ac:dyDescent="0.25">
      <c r="A276" s="1135" t="s">
        <v>267</v>
      </c>
      <c r="B276" s="1135" t="s">
        <v>2105</v>
      </c>
      <c r="C276" s="1136" t="str">
        <f t="shared" si="50"/>
        <v>SC</v>
      </c>
      <c r="D276" s="1137">
        <v>1062540</v>
      </c>
      <c r="E276" s="1138" t="s">
        <v>1803</v>
      </c>
      <c r="F276" s="1139" t="s">
        <v>1819</v>
      </c>
      <c r="G276" s="1140">
        <v>44426</v>
      </c>
      <c r="H276" s="910"/>
      <c r="I276" s="269"/>
      <c r="J276" s="912"/>
      <c r="K276" s="1334"/>
      <c r="V276">
        <f t="shared" si="51"/>
        <v>0</v>
      </c>
      <c r="W276">
        <f t="shared" si="52"/>
        <v>1</v>
      </c>
      <c r="X276">
        <f t="shared" si="53"/>
        <v>0</v>
      </c>
      <c r="Y276">
        <f t="shared" si="54"/>
        <v>1</v>
      </c>
      <c r="Z276" s="1334">
        <f t="shared" si="55"/>
        <v>44426</v>
      </c>
      <c r="AL276">
        <f t="shared" si="56"/>
        <v>1</v>
      </c>
      <c r="AV276">
        <f t="shared" si="57"/>
        <v>0</v>
      </c>
      <c r="AW276">
        <f t="shared" si="58"/>
        <v>1</v>
      </c>
      <c r="AX276">
        <f t="shared" si="59"/>
        <v>0</v>
      </c>
      <c r="AY276">
        <f t="shared" si="60"/>
        <v>1</v>
      </c>
      <c r="AZ276" s="1334" t="str">
        <f t="shared" si="61"/>
        <v xml:space="preserve"> </v>
      </c>
    </row>
    <row r="277" spans="1:52" x14ac:dyDescent="0.25">
      <c r="A277" s="1135" t="s">
        <v>267</v>
      </c>
      <c r="B277" s="1135" t="s">
        <v>2106</v>
      </c>
      <c r="C277" s="1136" t="str">
        <f t="shared" si="50"/>
        <v>T-</v>
      </c>
      <c r="D277" s="1137">
        <v>1062446</v>
      </c>
      <c r="E277" s="1138" t="s">
        <v>1804</v>
      </c>
      <c r="F277" s="1139" t="s">
        <v>1819</v>
      </c>
      <c r="G277" s="1140">
        <v>44427</v>
      </c>
      <c r="H277" s="910"/>
      <c r="I277" s="269"/>
      <c r="J277" s="912"/>
      <c r="K277" s="1334"/>
      <c r="V277">
        <f t="shared" si="51"/>
        <v>1</v>
      </c>
      <c r="W277">
        <f t="shared" si="52"/>
        <v>1</v>
      </c>
      <c r="X277">
        <f t="shared" si="53"/>
        <v>0</v>
      </c>
      <c r="Y277">
        <f t="shared" si="54"/>
        <v>1</v>
      </c>
      <c r="Z277" s="1334">
        <f t="shared" si="55"/>
        <v>44427</v>
      </c>
      <c r="AL277">
        <f t="shared" si="56"/>
        <v>1</v>
      </c>
      <c r="AV277">
        <f t="shared" si="57"/>
        <v>0</v>
      </c>
      <c r="AW277">
        <f t="shared" si="58"/>
        <v>1</v>
      </c>
      <c r="AX277">
        <f t="shared" si="59"/>
        <v>0</v>
      </c>
      <c r="AY277">
        <f t="shared" si="60"/>
        <v>1</v>
      </c>
      <c r="AZ277" s="1334" t="str">
        <f t="shared" si="61"/>
        <v xml:space="preserve"> </v>
      </c>
    </row>
    <row r="278" spans="1:52" x14ac:dyDescent="0.25">
      <c r="A278" s="1135" t="s">
        <v>267</v>
      </c>
      <c r="B278" s="1135" t="s">
        <v>2107</v>
      </c>
      <c r="C278" s="1136" t="str">
        <f t="shared" si="50"/>
        <v>SC</v>
      </c>
      <c r="D278" s="1137">
        <v>1061350</v>
      </c>
      <c r="E278" s="1138" t="s">
        <v>1803</v>
      </c>
      <c r="F278" s="1139" t="s">
        <v>1819</v>
      </c>
      <c r="G278" s="1140">
        <v>44428</v>
      </c>
      <c r="H278" s="910"/>
      <c r="I278" s="269"/>
      <c r="J278" s="912"/>
      <c r="K278" s="1334"/>
      <c r="V278">
        <f t="shared" si="51"/>
        <v>0</v>
      </c>
      <c r="W278">
        <f t="shared" si="52"/>
        <v>1</v>
      </c>
      <c r="X278">
        <f t="shared" si="53"/>
        <v>0</v>
      </c>
      <c r="Y278">
        <f t="shared" si="54"/>
        <v>1</v>
      </c>
      <c r="Z278" s="1334">
        <f t="shared" si="55"/>
        <v>44428</v>
      </c>
      <c r="AL278">
        <f t="shared" si="56"/>
        <v>1</v>
      </c>
      <c r="AV278">
        <f t="shared" si="57"/>
        <v>0</v>
      </c>
      <c r="AW278">
        <f t="shared" si="58"/>
        <v>1</v>
      </c>
      <c r="AX278">
        <f t="shared" si="59"/>
        <v>0</v>
      </c>
      <c r="AY278">
        <f t="shared" si="60"/>
        <v>1</v>
      </c>
      <c r="AZ278" s="1334" t="str">
        <f t="shared" si="61"/>
        <v xml:space="preserve"> </v>
      </c>
    </row>
    <row r="279" spans="1:52" x14ac:dyDescent="0.25">
      <c r="A279" s="1135" t="s">
        <v>267</v>
      </c>
      <c r="B279" s="1135" t="s">
        <v>2108</v>
      </c>
      <c r="C279" s="1136" t="str">
        <f t="shared" si="50"/>
        <v>T-</v>
      </c>
      <c r="D279" s="1137">
        <v>1061246</v>
      </c>
      <c r="E279" s="1138" t="s">
        <v>1804</v>
      </c>
      <c r="F279" s="1139" t="s">
        <v>1819</v>
      </c>
      <c r="G279" s="1140">
        <v>44430</v>
      </c>
      <c r="H279" s="910"/>
      <c r="I279" s="269"/>
      <c r="J279" s="912"/>
      <c r="K279" s="1334"/>
      <c r="V279">
        <f t="shared" si="51"/>
        <v>1</v>
      </c>
      <c r="W279">
        <f t="shared" si="52"/>
        <v>1</v>
      </c>
      <c r="X279">
        <f t="shared" si="53"/>
        <v>0</v>
      </c>
      <c r="Y279">
        <f t="shared" si="54"/>
        <v>1</v>
      </c>
      <c r="Z279" s="1334">
        <f t="shared" si="55"/>
        <v>44430</v>
      </c>
      <c r="AL279">
        <f t="shared" si="56"/>
        <v>1</v>
      </c>
      <c r="AV279">
        <f t="shared" si="57"/>
        <v>0</v>
      </c>
      <c r="AW279">
        <f t="shared" si="58"/>
        <v>1</v>
      </c>
      <c r="AX279">
        <f t="shared" si="59"/>
        <v>0</v>
      </c>
      <c r="AY279">
        <f t="shared" si="60"/>
        <v>1</v>
      </c>
      <c r="AZ279" s="1334" t="str">
        <f t="shared" si="61"/>
        <v xml:space="preserve"> </v>
      </c>
    </row>
    <row r="280" spans="1:52" x14ac:dyDescent="0.25">
      <c r="A280" s="1135" t="s">
        <v>267</v>
      </c>
      <c r="B280" s="1135" t="s">
        <v>2107</v>
      </c>
      <c r="C280" s="1136" t="str">
        <f t="shared" si="50"/>
        <v>SC</v>
      </c>
      <c r="D280" s="1137">
        <v>1030188</v>
      </c>
      <c r="E280" s="1138" t="s">
        <v>1803</v>
      </c>
      <c r="F280" s="1139" t="s">
        <v>1809</v>
      </c>
      <c r="G280" s="1140">
        <v>44429</v>
      </c>
      <c r="H280" s="1140">
        <v>44429</v>
      </c>
      <c r="I280" s="1105" t="s">
        <v>1819</v>
      </c>
      <c r="J280" s="1113">
        <v>44429</v>
      </c>
      <c r="K280" s="1595"/>
      <c r="V280">
        <f t="shared" si="51"/>
        <v>0</v>
      </c>
      <c r="W280">
        <f t="shared" si="52"/>
        <v>0</v>
      </c>
      <c r="X280">
        <f t="shared" si="53"/>
        <v>1</v>
      </c>
      <c r="Y280">
        <f t="shared" si="54"/>
        <v>1</v>
      </c>
      <c r="Z280" s="1334">
        <f t="shared" si="55"/>
        <v>44429</v>
      </c>
      <c r="AL280">
        <f t="shared" si="56"/>
        <v>1</v>
      </c>
      <c r="AV280">
        <f t="shared" si="57"/>
        <v>0</v>
      </c>
      <c r="AW280">
        <f t="shared" si="58"/>
        <v>0</v>
      </c>
      <c r="AX280">
        <f t="shared" si="59"/>
        <v>0</v>
      </c>
      <c r="AY280">
        <f t="shared" si="60"/>
        <v>0</v>
      </c>
      <c r="AZ280" s="1334" t="str">
        <f t="shared" si="61"/>
        <v xml:space="preserve"> </v>
      </c>
    </row>
    <row r="281" spans="1:52" x14ac:dyDescent="0.25">
      <c r="A281" s="1135" t="s">
        <v>267</v>
      </c>
      <c r="B281" s="1135" t="s">
        <v>2109</v>
      </c>
      <c r="C281" s="1136" t="str">
        <f t="shared" si="50"/>
        <v>SC</v>
      </c>
      <c r="D281" s="1137">
        <v>1030164</v>
      </c>
      <c r="E281" s="1138" t="s">
        <v>1803</v>
      </c>
      <c r="F281" s="1139" t="s">
        <v>1819</v>
      </c>
      <c r="G281" s="1140">
        <v>44429</v>
      </c>
      <c r="H281" s="910"/>
      <c r="I281" s="269"/>
      <c r="J281" s="912"/>
      <c r="K281" s="1334"/>
      <c r="V281">
        <f t="shared" si="51"/>
        <v>0</v>
      </c>
      <c r="W281">
        <f t="shared" si="52"/>
        <v>1</v>
      </c>
      <c r="X281">
        <f t="shared" si="53"/>
        <v>0</v>
      </c>
      <c r="Y281">
        <f t="shared" si="54"/>
        <v>1</v>
      </c>
      <c r="Z281" s="1334">
        <f t="shared" si="55"/>
        <v>44429</v>
      </c>
      <c r="AL281">
        <f t="shared" si="56"/>
        <v>1</v>
      </c>
      <c r="AV281">
        <f t="shared" si="57"/>
        <v>0</v>
      </c>
      <c r="AW281">
        <f t="shared" si="58"/>
        <v>1</v>
      </c>
      <c r="AX281">
        <f t="shared" si="59"/>
        <v>0</v>
      </c>
      <c r="AY281">
        <f t="shared" si="60"/>
        <v>1</v>
      </c>
      <c r="AZ281" s="1334" t="str">
        <f t="shared" si="61"/>
        <v xml:space="preserve"> </v>
      </c>
    </row>
    <row r="282" spans="1:52" x14ac:dyDescent="0.25">
      <c r="A282" s="1135" t="s">
        <v>267</v>
      </c>
      <c r="B282" s="1135" t="s">
        <v>2110</v>
      </c>
      <c r="C282" s="1136" t="str">
        <f t="shared" si="50"/>
        <v>SC</v>
      </c>
      <c r="D282" s="1137">
        <v>1030140</v>
      </c>
      <c r="E282" s="1138" t="s">
        <v>1803</v>
      </c>
      <c r="F282" s="1139" t="s">
        <v>1819</v>
      </c>
      <c r="G282" s="1140">
        <v>44429</v>
      </c>
      <c r="H282" s="910"/>
      <c r="I282" s="269"/>
      <c r="J282" s="912"/>
      <c r="K282" s="1334"/>
      <c r="V282">
        <f t="shared" si="51"/>
        <v>0</v>
      </c>
      <c r="W282">
        <f t="shared" si="52"/>
        <v>1</v>
      </c>
      <c r="X282">
        <f t="shared" si="53"/>
        <v>0</v>
      </c>
      <c r="Y282">
        <f t="shared" si="54"/>
        <v>1</v>
      </c>
      <c r="Z282" s="1334">
        <f t="shared" si="55"/>
        <v>44429</v>
      </c>
      <c r="AL282">
        <f t="shared" si="56"/>
        <v>1</v>
      </c>
      <c r="AV282">
        <f t="shared" si="57"/>
        <v>0</v>
      </c>
      <c r="AW282">
        <f t="shared" si="58"/>
        <v>1</v>
      </c>
      <c r="AX282">
        <f t="shared" si="59"/>
        <v>0</v>
      </c>
      <c r="AY282">
        <f t="shared" si="60"/>
        <v>1</v>
      </c>
      <c r="AZ282" s="1334" t="str">
        <f t="shared" si="61"/>
        <v xml:space="preserve"> </v>
      </c>
    </row>
    <row r="283" spans="1:52" x14ac:dyDescent="0.25">
      <c r="A283" s="1135" t="s">
        <v>267</v>
      </c>
      <c r="B283" s="1135" t="s">
        <v>2111</v>
      </c>
      <c r="C283" s="1136" t="str">
        <f t="shared" si="50"/>
        <v>SC</v>
      </c>
      <c r="D283" s="1137">
        <v>1030116</v>
      </c>
      <c r="E283" s="1138" t="s">
        <v>1803</v>
      </c>
      <c r="F283" s="1139" t="s">
        <v>1819</v>
      </c>
      <c r="G283" s="1140">
        <v>44429</v>
      </c>
      <c r="H283" s="910"/>
      <c r="I283" s="269"/>
      <c r="J283" s="912"/>
      <c r="K283" s="1334"/>
      <c r="V283">
        <f t="shared" si="51"/>
        <v>0</v>
      </c>
      <c r="W283">
        <f t="shared" si="52"/>
        <v>1</v>
      </c>
      <c r="X283">
        <f t="shared" si="53"/>
        <v>0</v>
      </c>
      <c r="Y283">
        <f t="shared" si="54"/>
        <v>1</v>
      </c>
      <c r="Z283" s="1334">
        <f t="shared" si="55"/>
        <v>44429</v>
      </c>
      <c r="AL283">
        <f t="shared" si="56"/>
        <v>1</v>
      </c>
      <c r="AV283">
        <f t="shared" si="57"/>
        <v>0</v>
      </c>
      <c r="AW283">
        <f t="shared" si="58"/>
        <v>1</v>
      </c>
      <c r="AX283">
        <f t="shared" si="59"/>
        <v>0</v>
      </c>
      <c r="AY283">
        <f t="shared" si="60"/>
        <v>1</v>
      </c>
      <c r="AZ283" s="1334" t="str">
        <f t="shared" si="61"/>
        <v xml:space="preserve"> </v>
      </c>
    </row>
    <row r="284" spans="1:52" x14ac:dyDescent="0.25">
      <c r="A284" s="1135" t="s">
        <v>267</v>
      </c>
      <c r="B284" s="1135" t="s">
        <v>2112</v>
      </c>
      <c r="C284" s="1136" t="str">
        <f t="shared" si="50"/>
        <v>SC</v>
      </c>
      <c r="D284" s="1137">
        <v>1030101</v>
      </c>
      <c r="E284" s="1138" t="s">
        <v>1803</v>
      </c>
      <c r="F284" s="1139" t="s">
        <v>1819</v>
      </c>
      <c r="G284" s="1140">
        <v>44429</v>
      </c>
      <c r="H284" s="910"/>
      <c r="I284" s="269"/>
      <c r="J284" s="912"/>
      <c r="K284" s="1334"/>
      <c r="V284">
        <f t="shared" si="51"/>
        <v>0</v>
      </c>
      <c r="W284">
        <f t="shared" si="52"/>
        <v>1</v>
      </c>
      <c r="X284">
        <f t="shared" si="53"/>
        <v>0</v>
      </c>
      <c r="Y284">
        <f t="shared" si="54"/>
        <v>1</v>
      </c>
      <c r="Z284" s="1334">
        <f t="shared" si="55"/>
        <v>44429</v>
      </c>
      <c r="AL284">
        <f t="shared" si="56"/>
        <v>1</v>
      </c>
      <c r="AV284">
        <f t="shared" si="57"/>
        <v>0</v>
      </c>
      <c r="AW284">
        <f t="shared" si="58"/>
        <v>1</v>
      </c>
      <c r="AX284">
        <f t="shared" si="59"/>
        <v>0</v>
      </c>
      <c r="AY284">
        <f t="shared" si="60"/>
        <v>1</v>
      </c>
      <c r="AZ284" s="1334" t="str">
        <f t="shared" si="61"/>
        <v xml:space="preserve"> </v>
      </c>
    </row>
    <row r="285" spans="1:52" x14ac:dyDescent="0.25">
      <c r="A285" s="1135" t="s">
        <v>267</v>
      </c>
      <c r="B285" s="1135" t="s">
        <v>2113</v>
      </c>
      <c r="C285" s="1136" t="str">
        <f t="shared" si="50"/>
        <v>T-</v>
      </c>
      <c r="D285" s="1137">
        <v>1060802</v>
      </c>
      <c r="E285" s="1138" t="s">
        <v>1804</v>
      </c>
      <c r="F285" s="1139" t="s">
        <v>1819</v>
      </c>
      <c r="G285" s="1140">
        <v>44429</v>
      </c>
      <c r="H285" s="910"/>
      <c r="I285" s="269"/>
      <c r="J285" s="912"/>
      <c r="K285" s="1334"/>
      <c r="V285">
        <f t="shared" si="51"/>
        <v>1</v>
      </c>
      <c r="W285">
        <f t="shared" si="52"/>
        <v>1</v>
      </c>
      <c r="X285">
        <f t="shared" si="53"/>
        <v>0</v>
      </c>
      <c r="Y285">
        <f t="shared" si="54"/>
        <v>1</v>
      </c>
      <c r="Z285" s="1334">
        <f t="shared" si="55"/>
        <v>44429</v>
      </c>
      <c r="AL285">
        <f t="shared" si="56"/>
        <v>1</v>
      </c>
      <c r="AV285">
        <f t="shared" si="57"/>
        <v>0</v>
      </c>
      <c r="AW285">
        <f t="shared" si="58"/>
        <v>1</v>
      </c>
      <c r="AX285">
        <f t="shared" si="59"/>
        <v>0</v>
      </c>
      <c r="AY285">
        <f t="shared" si="60"/>
        <v>1</v>
      </c>
      <c r="AZ285" s="1334" t="str">
        <f t="shared" si="61"/>
        <v xml:space="preserve"> </v>
      </c>
    </row>
    <row r="286" spans="1:52" x14ac:dyDescent="0.25">
      <c r="A286" s="1135" t="s">
        <v>267</v>
      </c>
      <c r="B286" s="1135" t="s">
        <v>2114</v>
      </c>
      <c r="C286" s="1136" t="str">
        <f t="shared" si="50"/>
        <v>T-</v>
      </c>
      <c r="D286" s="1137">
        <v>1061325</v>
      </c>
      <c r="E286" s="1138" t="s">
        <v>1804</v>
      </c>
      <c r="F286" s="1139" t="s">
        <v>1809</v>
      </c>
      <c r="G286" s="1140">
        <v>44430</v>
      </c>
      <c r="H286" s="1140">
        <v>44430</v>
      </c>
      <c r="I286" s="1105" t="s">
        <v>1819</v>
      </c>
      <c r="J286" s="1113">
        <v>44430</v>
      </c>
      <c r="K286" s="1595"/>
      <c r="V286">
        <f t="shared" si="51"/>
        <v>1</v>
      </c>
      <c r="W286">
        <f t="shared" si="52"/>
        <v>0</v>
      </c>
      <c r="X286">
        <f t="shared" si="53"/>
        <v>1</v>
      </c>
      <c r="Y286">
        <f t="shared" si="54"/>
        <v>1</v>
      </c>
      <c r="Z286" s="1334">
        <f t="shared" si="55"/>
        <v>44430</v>
      </c>
      <c r="AL286">
        <f t="shared" si="56"/>
        <v>1</v>
      </c>
      <c r="AV286">
        <f t="shared" si="57"/>
        <v>0</v>
      </c>
      <c r="AW286">
        <f t="shared" si="58"/>
        <v>0</v>
      </c>
      <c r="AX286">
        <f t="shared" si="59"/>
        <v>0</v>
      </c>
      <c r="AY286">
        <f t="shared" si="60"/>
        <v>0</v>
      </c>
      <c r="AZ286" s="1334" t="str">
        <f t="shared" si="61"/>
        <v xml:space="preserve"> </v>
      </c>
    </row>
    <row r="287" spans="1:52" x14ac:dyDescent="0.25">
      <c r="A287" s="1135" t="s">
        <v>267</v>
      </c>
      <c r="B287" s="1135" t="s">
        <v>2115</v>
      </c>
      <c r="C287" s="1136" t="str">
        <f t="shared" si="50"/>
        <v>SC</v>
      </c>
      <c r="D287" s="1137">
        <v>1050309</v>
      </c>
      <c r="E287" s="1138" t="s">
        <v>1802</v>
      </c>
      <c r="F287" s="1139" t="s">
        <v>1819</v>
      </c>
      <c r="G287" s="1140">
        <v>44432</v>
      </c>
      <c r="H287" s="910"/>
      <c r="I287" s="269"/>
      <c r="J287" s="912"/>
      <c r="K287" s="1334"/>
      <c r="V287">
        <f t="shared" si="51"/>
        <v>0</v>
      </c>
      <c r="W287">
        <f t="shared" si="52"/>
        <v>1</v>
      </c>
      <c r="X287">
        <f t="shared" si="53"/>
        <v>0</v>
      </c>
      <c r="Y287">
        <f t="shared" si="54"/>
        <v>1</v>
      </c>
      <c r="Z287" s="1334">
        <f t="shared" si="55"/>
        <v>44432</v>
      </c>
      <c r="AL287">
        <f t="shared" si="56"/>
        <v>1</v>
      </c>
      <c r="AV287">
        <f t="shared" si="57"/>
        <v>0</v>
      </c>
      <c r="AW287">
        <f t="shared" si="58"/>
        <v>1</v>
      </c>
      <c r="AX287">
        <f t="shared" si="59"/>
        <v>0</v>
      </c>
      <c r="AY287">
        <f t="shared" si="60"/>
        <v>1</v>
      </c>
      <c r="AZ287" s="1334" t="str">
        <f t="shared" si="61"/>
        <v xml:space="preserve"> </v>
      </c>
    </row>
    <row r="288" spans="1:52" x14ac:dyDescent="0.25">
      <c r="A288" s="1135" t="s">
        <v>267</v>
      </c>
      <c r="B288" s="1135" t="s">
        <v>2116</v>
      </c>
      <c r="C288" s="1136" t="str">
        <f t="shared" si="50"/>
        <v>SC</v>
      </c>
      <c r="D288" s="1137">
        <v>1050289</v>
      </c>
      <c r="E288" s="1138" t="s">
        <v>1802</v>
      </c>
      <c r="F288" s="1139" t="s">
        <v>1819</v>
      </c>
      <c r="G288" s="1140">
        <v>44431</v>
      </c>
      <c r="H288" s="910"/>
      <c r="I288" s="269"/>
      <c r="J288" s="912"/>
      <c r="K288" s="1334"/>
      <c r="V288">
        <f t="shared" si="51"/>
        <v>0</v>
      </c>
      <c r="W288">
        <f t="shared" si="52"/>
        <v>1</v>
      </c>
      <c r="X288">
        <f t="shared" si="53"/>
        <v>0</v>
      </c>
      <c r="Y288">
        <f t="shared" si="54"/>
        <v>1</v>
      </c>
      <c r="Z288" s="1334">
        <f t="shared" si="55"/>
        <v>44431</v>
      </c>
      <c r="AL288">
        <f t="shared" si="56"/>
        <v>1</v>
      </c>
      <c r="AV288">
        <f t="shared" si="57"/>
        <v>0</v>
      </c>
      <c r="AW288">
        <f t="shared" si="58"/>
        <v>1</v>
      </c>
      <c r="AX288">
        <f t="shared" si="59"/>
        <v>0</v>
      </c>
      <c r="AY288">
        <f t="shared" si="60"/>
        <v>1</v>
      </c>
      <c r="AZ288" s="1334" t="str">
        <f t="shared" si="61"/>
        <v xml:space="preserve"> </v>
      </c>
    </row>
    <row r="289" spans="1:52" x14ac:dyDescent="0.25">
      <c r="A289" s="1135" t="s">
        <v>267</v>
      </c>
      <c r="B289" s="1135" t="s">
        <v>2117</v>
      </c>
      <c r="C289" s="1136" t="str">
        <f t="shared" si="50"/>
        <v>SC</v>
      </c>
      <c r="D289" s="1137">
        <v>1060661</v>
      </c>
      <c r="E289" s="1138" t="s">
        <v>1802</v>
      </c>
      <c r="F289" s="1139" t="s">
        <v>1809</v>
      </c>
      <c r="G289" s="1140">
        <v>44432</v>
      </c>
      <c r="H289" s="1140">
        <v>44433</v>
      </c>
      <c r="I289" s="1105" t="s">
        <v>1819</v>
      </c>
      <c r="J289" s="1113">
        <v>44433</v>
      </c>
      <c r="K289" s="1595"/>
      <c r="V289">
        <f t="shared" si="51"/>
        <v>0</v>
      </c>
      <c r="W289">
        <f t="shared" si="52"/>
        <v>0</v>
      </c>
      <c r="X289">
        <f t="shared" si="53"/>
        <v>1</v>
      </c>
      <c r="Y289">
        <f t="shared" si="54"/>
        <v>1</v>
      </c>
      <c r="Z289" s="1334">
        <f t="shared" si="55"/>
        <v>44433</v>
      </c>
      <c r="AL289">
        <f t="shared" si="56"/>
        <v>1</v>
      </c>
      <c r="AV289">
        <f t="shared" si="57"/>
        <v>0</v>
      </c>
      <c r="AW289">
        <f t="shared" si="58"/>
        <v>0</v>
      </c>
      <c r="AX289">
        <f t="shared" si="59"/>
        <v>0</v>
      </c>
      <c r="AY289">
        <f t="shared" si="60"/>
        <v>0</v>
      </c>
      <c r="AZ289" s="1334" t="str">
        <f t="shared" si="61"/>
        <v xml:space="preserve"> </v>
      </c>
    </row>
    <row r="290" spans="1:52" x14ac:dyDescent="0.25">
      <c r="A290" s="1135" t="s">
        <v>267</v>
      </c>
      <c r="B290" s="1135" t="s">
        <v>2118</v>
      </c>
      <c r="C290" s="1136" t="str">
        <f t="shared" si="50"/>
        <v>T-</v>
      </c>
      <c r="D290" s="1137">
        <v>1075724</v>
      </c>
      <c r="E290" s="1138" t="s">
        <v>1804</v>
      </c>
      <c r="F290" s="1139" t="s">
        <v>1819</v>
      </c>
      <c r="G290" s="1140">
        <v>44432</v>
      </c>
      <c r="H290" s="910"/>
      <c r="I290" s="269"/>
      <c r="J290" s="912"/>
      <c r="K290" s="1334"/>
      <c r="V290">
        <f t="shared" si="51"/>
        <v>1</v>
      </c>
      <c r="W290">
        <f t="shared" si="52"/>
        <v>1</v>
      </c>
      <c r="X290">
        <f t="shared" si="53"/>
        <v>0</v>
      </c>
      <c r="Y290">
        <f t="shared" si="54"/>
        <v>1</v>
      </c>
      <c r="Z290" s="1334">
        <f t="shared" si="55"/>
        <v>44432</v>
      </c>
      <c r="AL290">
        <f t="shared" si="56"/>
        <v>1</v>
      </c>
      <c r="AV290">
        <f t="shared" si="57"/>
        <v>0</v>
      </c>
      <c r="AW290">
        <f t="shared" si="58"/>
        <v>1</v>
      </c>
      <c r="AX290">
        <f t="shared" si="59"/>
        <v>0</v>
      </c>
      <c r="AY290">
        <f t="shared" si="60"/>
        <v>1</v>
      </c>
      <c r="AZ290" s="1334" t="str">
        <f t="shared" si="61"/>
        <v xml:space="preserve"> </v>
      </c>
    </row>
    <row r="291" spans="1:52" x14ac:dyDescent="0.25">
      <c r="A291" s="1135" t="s">
        <v>267</v>
      </c>
      <c r="B291" s="1135" t="s">
        <v>2119</v>
      </c>
      <c r="C291" s="1136" t="str">
        <f t="shared" si="50"/>
        <v>T-</v>
      </c>
      <c r="D291" s="1137">
        <v>1049669</v>
      </c>
      <c r="E291" s="1138" t="s">
        <v>1804</v>
      </c>
      <c r="F291" s="1139" t="s">
        <v>1819</v>
      </c>
      <c r="G291" s="1140">
        <v>44432</v>
      </c>
      <c r="H291" s="910"/>
      <c r="I291" s="269"/>
      <c r="J291" s="912"/>
      <c r="K291" s="1334"/>
      <c r="V291">
        <f t="shared" si="51"/>
        <v>1</v>
      </c>
      <c r="W291">
        <f t="shared" si="52"/>
        <v>1</v>
      </c>
      <c r="X291">
        <f t="shared" si="53"/>
        <v>0</v>
      </c>
      <c r="Y291">
        <f t="shared" si="54"/>
        <v>1</v>
      </c>
      <c r="Z291" s="1334">
        <f t="shared" si="55"/>
        <v>44432</v>
      </c>
      <c r="AL291">
        <f t="shared" si="56"/>
        <v>1</v>
      </c>
      <c r="AV291">
        <f t="shared" si="57"/>
        <v>0</v>
      </c>
      <c r="AW291">
        <f t="shared" si="58"/>
        <v>1</v>
      </c>
      <c r="AX291">
        <f t="shared" si="59"/>
        <v>0</v>
      </c>
      <c r="AY291">
        <f t="shared" si="60"/>
        <v>1</v>
      </c>
      <c r="AZ291" s="1334" t="str">
        <f t="shared" si="61"/>
        <v xml:space="preserve"> </v>
      </c>
    </row>
    <row r="292" spans="1:52" x14ac:dyDescent="0.25">
      <c r="A292" s="1135" t="s">
        <v>267</v>
      </c>
      <c r="B292" s="1135" t="s">
        <v>2120</v>
      </c>
      <c r="C292" s="1136" t="str">
        <f t="shared" si="50"/>
        <v>SC</v>
      </c>
      <c r="D292" s="1137">
        <v>1060637</v>
      </c>
      <c r="E292" s="1138" t="s">
        <v>1802</v>
      </c>
      <c r="F292" s="1139" t="s">
        <v>1819</v>
      </c>
      <c r="G292" s="1140">
        <v>44433</v>
      </c>
      <c r="H292" s="910"/>
      <c r="I292" s="269"/>
      <c r="J292" s="912"/>
      <c r="K292" s="1334"/>
      <c r="V292">
        <f t="shared" si="51"/>
        <v>0</v>
      </c>
      <c r="W292">
        <f t="shared" si="52"/>
        <v>1</v>
      </c>
      <c r="X292">
        <f t="shared" si="53"/>
        <v>0</v>
      </c>
      <c r="Y292">
        <f t="shared" si="54"/>
        <v>1</v>
      </c>
      <c r="Z292" s="1334">
        <f t="shared" si="55"/>
        <v>44433</v>
      </c>
      <c r="AL292">
        <f t="shared" si="56"/>
        <v>1</v>
      </c>
      <c r="AV292">
        <f t="shared" si="57"/>
        <v>0</v>
      </c>
      <c r="AW292">
        <f t="shared" si="58"/>
        <v>1</v>
      </c>
      <c r="AX292">
        <f t="shared" si="59"/>
        <v>0</v>
      </c>
      <c r="AY292">
        <f t="shared" si="60"/>
        <v>1</v>
      </c>
      <c r="AZ292" s="1334" t="str">
        <f t="shared" si="61"/>
        <v xml:space="preserve"> </v>
      </c>
    </row>
    <row r="293" spans="1:52" x14ac:dyDescent="0.25">
      <c r="A293" s="1142" t="s">
        <v>267</v>
      </c>
      <c r="B293" s="1142" t="s">
        <v>2121</v>
      </c>
      <c r="C293" s="1296" t="str">
        <f t="shared" si="50"/>
        <v>SC</v>
      </c>
      <c r="D293" s="1137">
        <v>1060613</v>
      </c>
      <c r="E293" s="1138" t="s">
        <v>1802</v>
      </c>
      <c r="F293" s="1139" t="s">
        <v>1819</v>
      </c>
      <c r="G293" s="1143">
        <v>44433</v>
      </c>
      <c r="H293" s="910"/>
      <c r="I293" s="269"/>
      <c r="J293" s="912"/>
      <c r="K293" s="1334"/>
      <c r="V293">
        <f t="shared" si="51"/>
        <v>0</v>
      </c>
      <c r="W293">
        <f t="shared" si="52"/>
        <v>1</v>
      </c>
      <c r="X293">
        <f t="shared" si="53"/>
        <v>0</v>
      </c>
      <c r="Y293">
        <f t="shared" si="54"/>
        <v>1</v>
      </c>
      <c r="Z293" s="1334">
        <f t="shared" si="55"/>
        <v>44433</v>
      </c>
      <c r="AL293">
        <f t="shared" si="56"/>
        <v>1</v>
      </c>
      <c r="AV293">
        <f t="shared" si="57"/>
        <v>0</v>
      </c>
      <c r="AW293">
        <f t="shared" si="58"/>
        <v>1</v>
      </c>
      <c r="AX293">
        <f t="shared" si="59"/>
        <v>0</v>
      </c>
      <c r="AY293">
        <f t="shared" si="60"/>
        <v>1</v>
      </c>
      <c r="AZ293" s="1334" t="str">
        <f t="shared" si="61"/>
        <v xml:space="preserve"> </v>
      </c>
    </row>
    <row r="294" spans="1:52" x14ac:dyDescent="0.25">
      <c r="A294" s="1142" t="s">
        <v>267</v>
      </c>
      <c r="B294" s="1142" t="s">
        <v>2122</v>
      </c>
      <c r="C294" s="1296" t="str">
        <f t="shared" si="50"/>
        <v>SC</v>
      </c>
      <c r="D294" s="1137">
        <v>1060604</v>
      </c>
      <c r="E294" s="1138" t="s">
        <v>1802</v>
      </c>
      <c r="F294" s="1139" t="s">
        <v>1819</v>
      </c>
      <c r="G294" s="1143">
        <v>44433</v>
      </c>
      <c r="H294" s="910"/>
      <c r="I294" s="269"/>
      <c r="J294" s="912"/>
      <c r="K294" s="1334"/>
      <c r="V294">
        <f t="shared" si="51"/>
        <v>0</v>
      </c>
      <c r="W294">
        <f t="shared" si="52"/>
        <v>1</v>
      </c>
      <c r="X294">
        <f t="shared" si="53"/>
        <v>0</v>
      </c>
      <c r="Y294">
        <f t="shared" si="54"/>
        <v>1</v>
      </c>
      <c r="Z294" s="1334">
        <f t="shared" si="55"/>
        <v>44433</v>
      </c>
      <c r="AL294">
        <f t="shared" si="56"/>
        <v>1</v>
      </c>
      <c r="AV294">
        <f t="shared" si="57"/>
        <v>0</v>
      </c>
      <c r="AW294">
        <f t="shared" si="58"/>
        <v>1</v>
      </c>
      <c r="AX294">
        <f t="shared" si="59"/>
        <v>0</v>
      </c>
      <c r="AY294">
        <f t="shared" si="60"/>
        <v>1</v>
      </c>
      <c r="AZ294" s="1334" t="str">
        <f t="shared" si="61"/>
        <v xml:space="preserve"> </v>
      </c>
    </row>
    <row r="295" spans="1:52" x14ac:dyDescent="0.25">
      <c r="A295" s="1142" t="s">
        <v>267</v>
      </c>
      <c r="B295" s="1142" t="s">
        <v>2123</v>
      </c>
      <c r="C295" s="1296" t="str">
        <f t="shared" si="50"/>
        <v>SC</v>
      </c>
      <c r="D295" s="1137">
        <v>1060580</v>
      </c>
      <c r="E295" s="1138" t="s">
        <v>1802</v>
      </c>
      <c r="F295" s="1139" t="s">
        <v>1819</v>
      </c>
      <c r="G295" s="1143">
        <v>44434</v>
      </c>
      <c r="H295" s="910"/>
      <c r="I295" s="269"/>
      <c r="J295" s="912"/>
      <c r="K295" s="1334"/>
      <c r="V295">
        <f t="shared" si="51"/>
        <v>0</v>
      </c>
      <c r="W295">
        <f t="shared" si="52"/>
        <v>1</v>
      </c>
      <c r="X295">
        <f t="shared" si="53"/>
        <v>0</v>
      </c>
      <c r="Y295">
        <f t="shared" si="54"/>
        <v>1</v>
      </c>
      <c r="Z295" s="1334">
        <f t="shared" si="55"/>
        <v>44434</v>
      </c>
      <c r="AL295">
        <f t="shared" si="56"/>
        <v>1</v>
      </c>
      <c r="AV295">
        <f t="shared" si="57"/>
        <v>0</v>
      </c>
      <c r="AW295">
        <f t="shared" si="58"/>
        <v>1</v>
      </c>
      <c r="AX295">
        <f t="shared" si="59"/>
        <v>0</v>
      </c>
      <c r="AY295">
        <f t="shared" si="60"/>
        <v>1</v>
      </c>
      <c r="AZ295" s="1334" t="str">
        <f t="shared" si="61"/>
        <v xml:space="preserve"> </v>
      </c>
    </row>
    <row r="296" spans="1:52" x14ac:dyDescent="0.25">
      <c r="A296" s="1135" t="s">
        <v>267</v>
      </c>
      <c r="B296" s="1135" t="s">
        <v>2124</v>
      </c>
      <c r="C296" s="1136" t="str">
        <f t="shared" ref="C296" si="62">IF(B296&gt;0,LEFT(B296,2)," ")</f>
        <v>SC</v>
      </c>
      <c r="D296" s="1137">
        <v>1060532</v>
      </c>
      <c r="E296" s="1138" t="s">
        <v>1802</v>
      </c>
      <c r="F296" s="1139" t="s">
        <v>1819</v>
      </c>
      <c r="G296" s="1140">
        <v>44433</v>
      </c>
      <c r="H296" s="910"/>
      <c r="I296" s="269"/>
      <c r="J296" s="912"/>
      <c r="K296" s="1334"/>
      <c r="V296">
        <f t="shared" si="51"/>
        <v>0</v>
      </c>
      <c r="W296">
        <f t="shared" si="52"/>
        <v>1</v>
      </c>
      <c r="X296">
        <f t="shared" si="53"/>
        <v>0</v>
      </c>
      <c r="Y296">
        <f t="shared" si="54"/>
        <v>1</v>
      </c>
      <c r="Z296" s="1334">
        <f t="shared" si="55"/>
        <v>44433</v>
      </c>
      <c r="AL296">
        <f t="shared" si="56"/>
        <v>1</v>
      </c>
      <c r="AV296">
        <f t="shared" si="57"/>
        <v>0</v>
      </c>
      <c r="AW296">
        <f t="shared" si="58"/>
        <v>1</v>
      </c>
      <c r="AX296">
        <f t="shared" si="59"/>
        <v>0</v>
      </c>
      <c r="AY296">
        <f t="shared" si="60"/>
        <v>1</v>
      </c>
      <c r="AZ296" s="1334" t="str">
        <f t="shared" si="61"/>
        <v xml:space="preserve"> </v>
      </c>
    </row>
    <row r="297" spans="1:52" x14ac:dyDescent="0.25">
      <c r="A297" s="1135" t="s">
        <v>267</v>
      </c>
      <c r="B297" s="1135" t="s">
        <v>2125</v>
      </c>
      <c r="C297" s="1136" t="str">
        <f t="shared" si="50"/>
        <v>T-</v>
      </c>
      <c r="D297" s="1137">
        <v>1075700</v>
      </c>
      <c r="E297" s="1138" t="s">
        <v>1804</v>
      </c>
      <c r="F297" s="1139" t="s">
        <v>1819</v>
      </c>
      <c r="G297" s="1140">
        <v>44434</v>
      </c>
      <c r="H297" s="910"/>
      <c r="I297" s="269"/>
      <c r="J297" s="912"/>
      <c r="K297" s="1334"/>
      <c r="V297">
        <f t="shared" si="51"/>
        <v>1</v>
      </c>
      <c r="W297">
        <f t="shared" si="52"/>
        <v>1</v>
      </c>
      <c r="X297">
        <f t="shared" si="53"/>
        <v>0</v>
      </c>
      <c r="Y297">
        <f t="shared" si="54"/>
        <v>1</v>
      </c>
      <c r="Z297" s="1334">
        <f t="shared" si="55"/>
        <v>44434</v>
      </c>
      <c r="AL297">
        <f t="shared" si="56"/>
        <v>1</v>
      </c>
      <c r="AV297">
        <f t="shared" si="57"/>
        <v>0</v>
      </c>
      <c r="AW297">
        <f t="shared" si="58"/>
        <v>1</v>
      </c>
      <c r="AX297">
        <f t="shared" si="59"/>
        <v>0</v>
      </c>
      <c r="AY297">
        <f t="shared" si="60"/>
        <v>1</v>
      </c>
      <c r="AZ297" s="1334" t="str">
        <f t="shared" si="61"/>
        <v xml:space="preserve"> </v>
      </c>
    </row>
    <row r="298" spans="1:52" x14ac:dyDescent="0.25">
      <c r="A298" s="1135" t="s">
        <v>267</v>
      </c>
      <c r="B298" s="1135" t="s">
        <v>2126</v>
      </c>
      <c r="C298" s="1136" t="str">
        <f t="shared" si="50"/>
        <v>T-</v>
      </c>
      <c r="D298" s="1137">
        <v>1060682</v>
      </c>
      <c r="E298" s="1138" t="s">
        <v>1804</v>
      </c>
      <c r="F298" s="1139" t="s">
        <v>1819</v>
      </c>
      <c r="G298" s="1140">
        <v>44435</v>
      </c>
      <c r="H298" s="910"/>
      <c r="I298" s="269"/>
      <c r="J298" s="912"/>
      <c r="K298" s="1334"/>
      <c r="V298">
        <f t="shared" si="51"/>
        <v>1</v>
      </c>
      <c r="W298">
        <f t="shared" si="52"/>
        <v>1</v>
      </c>
      <c r="X298">
        <f t="shared" si="53"/>
        <v>0</v>
      </c>
      <c r="Y298">
        <f t="shared" si="54"/>
        <v>1</v>
      </c>
      <c r="Z298" s="1334">
        <f t="shared" si="55"/>
        <v>44435</v>
      </c>
      <c r="AL298">
        <f t="shared" si="56"/>
        <v>1</v>
      </c>
      <c r="AV298">
        <f t="shared" si="57"/>
        <v>0</v>
      </c>
      <c r="AW298">
        <f t="shared" si="58"/>
        <v>1</v>
      </c>
      <c r="AX298">
        <f t="shared" si="59"/>
        <v>0</v>
      </c>
      <c r="AY298">
        <f t="shared" si="60"/>
        <v>1</v>
      </c>
      <c r="AZ298" s="1334" t="str">
        <f t="shared" si="61"/>
        <v xml:space="preserve"> </v>
      </c>
    </row>
    <row r="299" spans="1:52" x14ac:dyDescent="0.25">
      <c r="A299" s="1135" t="s">
        <v>267</v>
      </c>
      <c r="B299" s="1135" t="s">
        <v>2127</v>
      </c>
      <c r="C299" s="1136" t="str">
        <f t="shared" si="50"/>
        <v>SC</v>
      </c>
      <c r="D299" s="1137">
        <v>1049458</v>
      </c>
      <c r="E299" s="1138" t="s">
        <v>1802</v>
      </c>
      <c r="F299" s="1139" t="s">
        <v>1819</v>
      </c>
      <c r="G299" s="1140">
        <v>44434</v>
      </c>
      <c r="H299" s="910"/>
      <c r="I299" s="269"/>
      <c r="J299" s="912"/>
      <c r="K299" s="1334"/>
      <c r="V299">
        <f t="shared" si="51"/>
        <v>0</v>
      </c>
      <c r="W299">
        <f t="shared" si="52"/>
        <v>1</v>
      </c>
      <c r="X299">
        <f t="shared" si="53"/>
        <v>0</v>
      </c>
      <c r="Y299">
        <f t="shared" si="54"/>
        <v>1</v>
      </c>
      <c r="Z299" s="1334">
        <f t="shared" si="55"/>
        <v>44434</v>
      </c>
      <c r="AL299">
        <f t="shared" si="56"/>
        <v>1</v>
      </c>
      <c r="AV299">
        <f t="shared" si="57"/>
        <v>0</v>
      </c>
      <c r="AW299">
        <f t="shared" si="58"/>
        <v>1</v>
      </c>
      <c r="AX299">
        <f t="shared" si="59"/>
        <v>0</v>
      </c>
      <c r="AY299">
        <f t="shared" si="60"/>
        <v>1</v>
      </c>
      <c r="AZ299" s="1334" t="str">
        <f t="shared" si="61"/>
        <v xml:space="preserve"> </v>
      </c>
    </row>
    <row r="300" spans="1:52" x14ac:dyDescent="0.25">
      <c r="A300" s="1135" t="s">
        <v>267</v>
      </c>
      <c r="B300" s="1135" t="s">
        <v>2128</v>
      </c>
      <c r="C300" s="1136" t="str">
        <f t="shared" si="50"/>
        <v>SC</v>
      </c>
      <c r="D300" s="1137">
        <v>1049434</v>
      </c>
      <c r="E300" s="1138" t="s">
        <v>1802</v>
      </c>
      <c r="F300" s="1139" t="s">
        <v>1819</v>
      </c>
      <c r="G300" s="1140">
        <v>44434</v>
      </c>
      <c r="H300" s="910"/>
      <c r="I300" s="269"/>
      <c r="J300" s="912"/>
      <c r="K300" s="1334"/>
      <c r="V300">
        <f t="shared" si="51"/>
        <v>0</v>
      </c>
      <c r="W300">
        <f t="shared" si="52"/>
        <v>1</v>
      </c>
      <c r="X300">
        <f t="shared" si="53"/>
        <v>0</v>
      </c>
      <c r="Y300">
        <f t="shared" si="54"/>
        <v>1</v>
      </c>
      <c r="Z300" s="1334">
        <f t="shared" si="55"/>
        <v>44434</v>
      </c>
      <c r="AL300">
        <f t="shared" si="56"/>
        <v>1</v>
      </c>
      <c r="AV300">
        <f t="shared" si="57"/>
        <v>0</v>
      </c>
      <c r="AW300">
        <f t="shared" si="58"/>
        <v>1</v>
      </c>
      <c r="AX300">
        <f t="shared" si="59"/>
        <v>0</v>
      </c>
      <c r="AY300">
        <f t="shared" si="60"/>
        <v>1</v>
      </c>
      <c r="AZ300" s="1334" t="str">
        <f t="shared" si="61"/>
        <v xml:space="preserve"> </v>
      </c>
    </row>
    <row r="301" spans="1:52" x14ac:dyDescent="0.25">
      <c r="A301" s="1135" t="s">
        <v>267</v>
      </c>
      <c r="B301" s="1135" t="s">
        <v>2129</v>
      </c>
      <c r="C301" s="1136" t="str">
        <f t="shared" si="50"/>
        <v>SC</v>
      </c>
      <c r="D301" s="1137">
        <v>1049410</v>
      </c>
      <c r="E301" s="1138" t="s">
        <v>1802</v>
      </c>
      <c r="F301" s="1139" t="s">
        <v>1819</v>
      </c>
      <c r="G301" s="1140">
        <v>44434</v>
      </c>
      <c r="H301" s="910"/>
      <c r="I301" s="269"/>
      <c r="J301" s="912"/>
      <c r="K301" s="1334"/>
      <c r="V301">
        <f t="shared" si="51"/>
        <v>0</v>
      </c>
      <c r="W301">
        <f t="shared" si="52"/>
        <v>1</v>
      </c>
      <c r="X301">
        <f t="shared" si="53"/>
        <v>0</v>
      </c>
      <c r="Y301">
        <f t="shared" si="54"/>
        <v>1</v>
      </c>
      <c r="Z301" s="1334">
        <f t="shared" si="55"/>
        <v>44434</v>
      </c>
      <c r="AL301">
        <f t="shared" si="56"/>
        <v>1</v>
      </c>
      <c r="AV301">
        <f t="shared" si="57"/>
        <v>0</v>
      </c>
      <c r="AW301">
        <f t="shared" si="58"/>
        <v>1</v>
      </c>
      <c r="AX301">
        <f t="shared" si="59"/>
        <v>0</v>
      </c>
      <c r="AY301">
        <f t="shared" si="60"/>
        <v>1</v>
      </c>
      <c r="AZ301" s="1334" t="str">
        <f t="shared" si="61"/>
        <v xml:space="preserve"> </v>
      </c>
    </row>
    <row r="302" spans="1:52" x14ac:dyDescent="0.25">
      <c r="A302" s="1135" t="s">
        <v>267</v>
      </c>
      <c r="B302" s="1135" t="s">
        <v>2130</v>
      </c>
      <c r="C302" s="1136" t="str">
        <f t="shared" si="50"/>
        <v>SC</v>
      </c>
      <c r="D302" s="1137">
        <v>1049386</v>
      </c>
      <c r="E302" s="1138" t="s">
        <v>1802</v>
      </c>
      <c r="F302" s="1139" t="s">
        <v>1819</v>
      </c>
      <c r="G302" s="1140">
        <v>44434</v>
      </c>
      <c r="H302" s="910"/>
      <c r="I302" s="269"/>
      <c r="J302" s="912"/>
      <c r="K302" s="1334"/>
      <c r="V302">
        <f t="shared" si="51"/>
        <v>0</v>
      </c>
      <c r="W302">
        <f t="shared" si="52"/>
        <v>1</v>
      </c>
      <c r="X302">
        <f t="shared" si="53"/>
        <v>0</v>
      </c>
      <c r="Y302">
        <f t="shared" si="54"/>
        <v>1</v>
      </c>
      <c r="Z302" s="1334">
        <f t="shared" si="55"/>
        <v>44434</v>
      </c>
      <c r="AL302">
        <f t="shared" si="56"/>
        <v>1</v>
      </c>
      <c r="AV302">
        <f t="shared" si="57"/>
        <v>0</v>
      </c>
      <c r="AW302">
        <f t="shared" si="58"/>
        <v>1</v>
      </c>
      <c r="AX302">
        <f t="shared" si="59"/>
        <v>0</v>
      </c>
      <c r="AY302">
        <f t="shared" si="60"/>
        <v>1</v>
      </c>
      <c r="AZ302" s="1334" t="str">
        <f t="shared" si="61"/>
        <v xml:space="preserve"> </v>
      </c>
    </row>
    <row r="303" spans="1:52" x14ac:dyDescent="0.25">
      <c r="A303" s="1135" t="s">
        <v>267</v>
      </c>
      <c r="B303" s="1135" t="s">
        <v>2131</v>
      </c>
      <c r="C303" s="1136" t="str">
        <f t="shared" si="50"/>
        <v>SC</v>
      </c>
      <c r="D303" s="1137">
        <v>1060438</v>
      </c>
      <c r="E303" s="1138" t="s">
        <v>1802</v>
      </c>
      <c r="F303" s="1139" t="s">
        <v>1819</v>
      </c>
      <c r="G303" s="1140">
        <v>44435</v>
      </c>
      <c r="H303" s="910"/>
      <c r="I303" s="269"/>
      <c r="J303" s="912"/>
      <c r="K303" s="1334"/>
      <c r="V303">
        <f t="shared" si="51"/>
        <v>0</v>
      </c>
      <c r="W303">
        <f t="shared" si="52"/>
        <v>1</v>
      </c>
      <c r="X303">
        <f t="shared" si="53"/>
        <v>0</v>
      </c>
      <c r="Y303">
        <f t="shared" si="54"/>
        <v>1</v>
      </c>
      <c r="Z303" s="1334">
        <f t="shared" si="55"/>
        <v>44435</v>
      </c>
      <c r="AL303">
        <f t="shared" si="56"/>
        <v>1</v>
      </c>
      <c r="AV303">
        <f t="shared" si="57"/>
        <v>0</v>
      </c>
      <c r="AW303">
        <f t="shared" si="58"/>
        <v>1</v>
      </c>
      <c r="AX303">
        <f t="shared" si="59"/>
        <v>0</v>
      </c>
      <c r="AY303">
        <f t="shared" si="60"/>
        <v>1</v>
      </c>
      <c r="AZ303" s="1334" t="str">
        <f t="shared" si="61"/>
        <v xml:space="preserve"> </v>
      </c>
    </row>
    <row r="304" spans="1:52" x14ac:dyDescent="0.25">
      <c r="A304" s="1135" t="s">
        <v>267</v>
      </c>
      <c r="B304" s="1135" t="s">
        <v>2132</v>
      </c>
      <c r="C304" s="1136" t="str">
        <f t="shared" si="50"/>
        <v>SC</v>
      </c>
      <c r="D304" s="1137">
        <v>1060462</v>
      </c>
      <c r="E304" s="1138" t="s">
        <v>1802</v>
      </c>
      <c r="F304" s="1139" t="s">
        <v>1819</v>
      </c>
      <c r="G304" s="1140">
        <v>44435</v>
      </c>
      <c r="H304" s="910"/>
      <c r="I304" s="269"/>
      <c r="J304" s="912"/>
      <c r="K304" s="1334"/>
      <c r="V304">
        <f t="shared" si="51"/>
        <v>0</v>
      </c>
      <c r="W304">
        <f t="shared" si="52"/>
        <v>1</v>
      </c>
      <c r="X304">
        <f t="shared" si="53"/>
        <v>0</v>
      </c>
      <c r="Y304">
        <f t="shared" si="54"/>
        <v>1</v>
      </c>
      <c r="Z304" s="1334">
        <f t="shared" si="55"/>
        <v>44435</v>
      </c>
      <c r="AL304">
        <f t="shared" si="56"/>
        <v>1</v>
      </c>
      <c r="AV304">
        <f t="shared" si="57"/>
        <v>0</v>
      </c>
      <c r="AW304">
        <f t="shared" si="58"/>
        <v>1</v>
      </c>
      <c r="AX304">
        <f t="shared" si="59"/>
        <v>0</v>
      </c>
      <c r="AY304">
        <f t="shared" si="60"/>
        <v>1</v>
      </c>
      <c r="AZ304" s="1334" t="str">
        <f t="shared" si="61"/>
        <v xml:space="preserve"> </v>
      </c>
    </row>
    <row r="305" spans="1:52" x14ac:dyDescent="0.25">
      <c r="A305" s="1135" t="s">
        <v>267</v>
      </c>
      <c r="B305" s="1135" t="s">
        <v>2133</v>
      </c>
      <c r="C305" s="1136" t="str">
        <f t="shared" si="50"/>
        <v>SC</v>
      </c>
      <c r="D305" s="1137">
        <v>1060486</v>
      </c>
      <c r="E305" s="1138" t="s">
        <v>1802</v>
      </c>
      <c r="F305" s="1139" t="s">
        <v>1819</v>
      </c>
      <c r="G305" s="1140">
        <v>44436</v>
      </c>
      <c r="H305" s="910"/>
      <c r="I305" s="269"/>
      <c r="J305" s="912"/>
      <c r="K305" s="1334"/>
      <c r="V305">
        <f t="shared" si="51"/>
        <v>0</v>
      </c>
      <c r="W305">
        <f t="shared" si="52"/>
        <v>1</v>
      </c>
      <c r="X305">
        <f t="shared" si="53"/>
        <v>0</v>
      </c>
      <c r="Y305">
        <f t="shared" si="54"/>
        <v>1</v>
      </c>
      <c r="Z305" s="1334">
        <f t="shared" si="55"/>
        <v>44436</v>
      </c>
      <c r="AL305">
        <f t="shared" si="56"/>
        <v>1</v>
      </c>
      <c r="AV305">
        <f t="shared" si="57"/>
        <v>0</v>
      </c>
      <c r="AW305">
        <f t="shared" si="58"/>
        <v>1</v>
      </c>
      <c r="AX305">
        <f t="shared" si="59"/>
        <v>0</v>
      </c>
      <c r="AY305">
        <f t="shared" si="60"/>
        <v>1</v>
      </c>
      <c r="AZ305" s="1334" t="str">
        <f t="shared" si="61"/>
        <v xml:space="preserve"> </v>
      </c>
    </row>
    <row r="306" spans="1:52" x14ac:dyDescent="0.25">
      <c r="A306" s="1135" t="s">
        <v>267</v>
      </c>
      <c r="B306" s="1135" t="s">
        <v>2134</v>
      </c>
      <c r="C306" s="1136" t="str">
        <f t="shared" si="50"/>
        <v>SC</v>
      </c>
      <c r="D306" s="1137">
        <v>1060488</v>
      </c>
      <c r="E306" s="1138" t="s">
        <v>1802</v>
      </c>
      <c r="F306" s="1139" t="s">
        <v>1819</v>
      </c>
      <c r="G306" s="1140">
        <v>44436</v>
      </c>
      <c r="H306" s="910"/>
      <c r="I306" s="269"/>
      <c r="J306" s="912"/>
      <c r="K306" s="1334"/>
      <c r="V306">
        <f t="shared" si="51"/>
        <v>0</v>
      </c>
      <c r="W306">
        <f t="shared" si="52"/>
        <v>1</v>
      </c>
      <c r="X306">
        <f t="shared" si="53"/>
        <v>0</v>
      </c>
      <c r="Y306">
        <f t="shared" si="54"/>
        <v>1</v>
      </c>
      <c r="Z306" s="1334">
        <f t="shared" si="55"/>
        <v>44436</v>
      </c>
      <c r="AL306">
        <f t="shared" si="56"/>
        <v>1</v>
      </c>
      <c r="AV306">
        <f t="shared" si="57"/>
        <v>0</v>
      </c>
      <c r="AW306">
        <f t="shared" si="58"/>
        <v>1</v>
      </c>
      <c r="AX306">
        <f t="shared" si="59"/>
        <v>0</v>
      </c>
      <c r="AY306">
        <f t="shared" si="60"/>
        <v>1</v>
      </c>
      <c r="AZ306" s="1334" t="str">
        <f t="shared" si="61"/>
        <v xml:space="preserve"> </v>
      </c>
    </row>
    <row r="307" spans="1:52" x14ac:dyDescent="0.25">
      <c r="A307" s="1135" t="s">
        <v>267</v>
      </c>
      <c r="B307" s="1135" t="s">
        <v>2135</v>
      </c>
      <c r="C307" s="1136" t="str">
        <f t="shared" si="50"/>
        <v>SC</v>
      </c>
      <c r="D307" s="1137">
        <v>1060499</v>
      </c>
      <c r="E307" s="1138" t="s">
        <v>1802</v>
      </c>
      <c r="F307" s="1139" t="s">
        <v>1819</v>
      </c>
      <c r="G307" s="1140">
        <v>44436</v>
      </c>
      <c r="H307" s="910"/>
      <c r="I307" s="269"/>
      <c r="J307" s="912"/>
      <c r="K307" s="1334"/>
      <c r="V307">
        <f t="shared" si="51"/>
        <v>0</v>
      </c>
      <c r="W307">
        <f t="shared" si="52"/>
        <v>1</v>
      </c>
      <c r="X307">
        <f t="shared" si="53"/>
        <v>0</v>
      </c>
      <c r="Y307">
        <f t="shared" si="54"/>
        <v>1</v>
      </c>
      <c r="Z307" s="1334">
        <f t="shared" si="55"/>
        <v>44436</v>
      </c>
      <c r="AL307">
        <f t="shared" si="56"/>
        <v>1</v>
      </c>
      <c r="AV307">
        <f t="shared" si="57"/>
        <v>0</v>
      </c>
      <c r="AW307">
        <f t="shared" si="58"/>
        <v>1</v>
      </c>
      <c r="AX307">
        <f t="shared" si="59"/>
        <v>0</v>
      </c>
      <c r="AY307">
        <f t="shared" si="60"/>
        <v>1</v>
      </c>
      <c r="AZ307" s="1334" t="str">
        <f t="shared" si="61"/>
        <v xml:space="preserve"> </v>
      </c>
    </row>
    <row r="308" spans="1:52" x14ac:dyDescent="0.25">
      <c r="A308" s="1135" t="s">
        <v>267</v>
      </c>
      <c r="B308" s="1135" t="s">
        <v>2136</v>
      </c>
      <c r="C308" s="1136" t="str">
        <f t="shared" ref="C308" si="63">IF(B308&gt;0,LEFT(B308,2)," ")</f>
        <v>SC</v>
      </c>
      <c r="D308" s="1137">
        <v>1060501</v>
      </c>
      <c r="E308" s="1138" t="s">
        <v>1802</v>
      </c>
      <c r="F308" s="1139" t="s">
        <v>1819</v>
      </c>
      <c r="G308" s="1140">
        <v>44436</v>
      </c>
      <c r="H308" s="910"/>
      <c r="I308" s="269"/>
      <c r="J308" s="912"/>
      <c r="K308" s="1334"/>
      <c r="V308">
        <f t="shared" si="51"/>
        <v>0</v>
      </c>
      <c r="W308">
        <f t="shared" si="52"/>
        <v>1</v>
      </c>
      <c r="X308">
        <f t="shared" si="53"/>
        <v>0</v>
      </c>
      <c r="Y308">
        <f t="shared" si="54"/>
        <v>1</v>
      </c>
      <c r="Z308" s="1334">
        <f t="shared" si="55"/>
        <v>44436</v>
      </c>
      <c r="AL308">
        <f t="shared" si="56"/>
        <v>1</v>
      </c>
      <c r="AV308">
        <f t="shared" si="57"/>
        <v>0</v>
      </c>
      <c r="AW308">
        <f t="shared" si="58"/>
        <v>1</v>
      </c>
      <c r="AX308">
        <f t="shared" si="59"/>
        <v>0</v>
      </c>
      <c r="AY308">
        <f t="shared" si="60"/>
        <v>1</v>
      </c>
      <c r="AZ308" s="1334" t="str">
        <f t="shared" si="61"/>
        <v xml:space="preserve"> </v>
      </c>
    </row>
    <row r="309" spans="1:52" x14ac:dyDescent="0.25">
      <c r="A309" s="1135" t="s">
        <v>267</v>
      </c>
      <c r="B309" s="1135" t="s">
        <v>2137</v>
      </c>
      <c r="C309" s="1136" t="s">
        <v>1807</v>
      </c>
      <c r="D309" s="1137">
        <v>1049458</v>
      </c>
      <c r="E309" s="1138" t="s">
        <v>1804</v>
      </c>
      <c r="F309" s="1139" t="s">
        <v>1819</v>
      </c>
      <c r="G309" s="1140">
        <v>44436</v>
      </c>
      <c r="H309" s="910"/>
      <c r="I309" s="269"/>
      <c r="J309" s="912"/>
      <c r="K309" s="1334"/>
      <c r="V309">
        <f t="shared" si="51"/>
        <v>1</v>
      </c>
      <c r="W309">
        <f t="shared" si="52"/>
        <v>1</v>
      </c>
      <c r="X309">
        <f t="shared" si="53"/>
        <v>0</v>
      </c>
      <c r="Y309">
        <f t="shared" si="54"/>
        <v>1</v>
      </c>
      <c r="Z309" s="1334">
        <f t="shared" si="55"/>
        <v>44436</v>
      </c>
      <c r="AL309">
        <f t="shared" si="56"/>
        <v>1</v>
      </c>
      <c r="AV309">
        <f t="shared" si="57"/>
        <v>0</v>
      </c>
      <c r="AW309">
        <f t="shared" si="58"/>
        <v>1</v>
      </c>
      <c r="AX309">
        <f t="shared" si="59"/>
        <v>0</v>
      </c>
      <c r="AY309">
        <f t="shared" si="60"/>
        <v>1</v>
      </c>
      <c r="AZ309" s="1334" t="str">
        <f t="shared" si="61"/>
        <v xml:space="preserve"> </v>
      </c>
    </row>
    <row r="310" spans="1:52" x14ac:dyDescent="0.25">
      <c r="A310" s="1135" t="s">
        <v>267</v>
      </c>
      <c r="B310" s="1135" t="s">
        <v>2138</v>
      </c>
      <c r="C310" s="1136" t="str">
        <f t="shared" si="50"/>
        <v>SC</v>
      </c>
      <c r="D310" s="1137">
        <v>1049314</v>
      </c>
      <c r="E310" s="1138" t="s">
        <v>1802</v>
      </c>
      <c r="F310" s="1139" t="s">
        <v>1819</v>
      </c>
      <c r="G310" s="1140">
        <v>44439</v>
      </c>
      <c r="H310" s="910"/>
      <c r="I310" s="269"/>
      <c r="J310" s="912"/>
      <c r="K310" s="1334"/>
      <c r="V310">
        <f t="shared" si="51"/>
        <v>0</v>
      </c>
      <c r="W310">
        <f t="shared" si="52"/>
        <v>1</v>
      </c>
      <c r="X310">
        <f t="shared" si="53"/>
        <v>0</v>
      </c>
      <c r="Y310">
        <f t="shared" si="54"/>
        <v>1</v>
      </c>
      <c r="Z310" s="1334">
        <f t="shared" si="55"/>
        <v>44439</v>
      </c>
      <c r="AL310">
        <f t="shared" si="56"/>
        <v>1</v>
      </c>
      <c r="AV310">
        <f t="shared" si="57"/>
        <v>0</v>
      </c>
      <c r="AW310">
        <f t="shared" si="58"/>
        <v>1</v>
      </c>
      <c r="AX310">
        <f t="shared" si="59"/>
        <v>0</v>
      </c>
      <c r="AY310">
        <f t="shared" si="60"/>
        <v>1</v>
      </c>
      <c r="AZ310" s="1334" t="str">
        <f t="shared" si="61"/>
        <v xml:space="preserve"> </v>
      </c>
    </row>
    <row r="311" spans="1:52" x14ac:dyDescent="0.25">
      <c r="A311" s="1135" t="s">
        <v>267</v>
      </c>
      <c r="B311" s="1135" t="s">
        <v>2139</v>
      </c>
      <c r="C311" s="1136" t="str">
        <f t="shared" si="50"/>
        <v>SC</v>
      </c>
      <c r="D311" s="1137">
        <v>1049290</v>
      </c>
      <c r="E311" s="1138" t="s">
        <v>1802</v>
      </c>
      <c r="F311" s="1139" t="s">
        <v>1819</v>
      </c>
      <c r="G311" s="1140">
        <v>44439</v>
      </c>
      <c r="H311" s="910"/>
      <c r="I311" s="269"/>
      <c r="J311" s="912"/>
      <c r="K311" s="1334"/>
      <c r="V311">
        <f t="shared" si="51"/>
        <v>0</v>
      </c>
      <c r="W311">
        <f t="shared" si="52"/>
        <v>1</v>
      </c>
      <c r="X311">
        <f t="shared" si="53"/>
        <v>0</v>
      </c>
      <c r="Y311">
        <f t="shared" si="54"/>
        <v>1</v>
      </c>
      <c r="Z311" s="1334">
        <f t="shared" si="55"/>
        <v>44439</v>
      </c>
      <c r="AL311">
        <f t="shared" si="56"/>
        <v>1</v>
      </c>
      <c r="AV311">
        <f t="shared" si="57"/>
        <v>0</v>
      </c>
      <c r="AW311">
        <f t="shared" si="58"/>
        <v>1</v>
      </c>
      <c r="AX311">
        <f t="shared" si="59"/>
        <v>0</v>
      </c>
      <c r="AY311">
        <f t="shared" si="60"/>
        <v>1</v>
      </c>
      <c r="AZ311" s="1334" t="str">
        <f t="shared" si="61"/>
        <v xml:space="preserve"> </v>
      </c>
    </row>
    <row r="312" spans="1:52" x14ac:dyDescent="0.25">
      <c r="A312" s="644" t="s">
        <v>265</v>
      </c>
      <c r="B312" s="644" t="s">
        <v>2140</v>
      </c>
      <c r="C312" s="627" t="str">
        <f t="shared" si="50"/>
        <v>SC</v>
      </c>
      <c r="D312" s="19">
        <v>1049266</v>
      </c>
      <c r="E312" s="1041" t="s">
        <v>1802</v>
      </c>
      <c r="F312" s="909" t="s">
        <v>1819</v>
      </c>
      <c r="G312" s="910">
        <v>44440</v>
      </c>
      <c r="H312" s="910"/>
      <c r="I312" s="269"/>
      <c r="J312" s="912"/>
      <c r="K312" s="1334"/>
      <c r="V312">
        <f t="shared" si="51"/>
        <v>0</v>
      </c>
      <c r="W312">
        <f t="shared" si="52"/>
        <v>1</v>
      </c>
      <c r="X312">
        <f t="shared" si="53"/>
        <v>0</v>
      </c>
      <c r="Y312">
        <f t="shared" si="54"/>
        <v>1</v>
      </c>
      <c r="Z312" s="1334">
        <f t="shared" si="55"/>
        <v>44440</v>
      </c>
      <c r="AL312">
        <f t="shared" si="56"/>
        <v>1</v>
      </c>
      <c r="AV312">
        <f t="shared" si="57"/>
        <v>0</v>
      </c>
      <c r="AW312">
        <f t="shared" si="58"/>
        <v>1</v>
      </c>
      <c r="AX312">
        <f t="shared" si="59"/>
        <v>0</v>
      </c>
      <c r="AY312">
        <f t="shared" si="60"/>
        <v>1</v>
      </c>
      <c r="AZ312" s="1334" t="str">
        <f t="shared" si="61"/>
        <v xml:space="preserve"> </v>
      </c>
    </row>
    <row r="313" spans="1:52" x14ac:dyDescent="0.25">
      <c r="A313" s="644" t="s">
        <v>265</v>
      </c>
      <c r="B313" s="644" t="s">
        <v>2141</v>
      </c>
      <c r="C313" s="627" t="str">
        <f t="shared" si="50"/>
        <v>SC</v>
      </c>
      <c r="D313" s="19">
        <v>1049242</v>
      </c>
      <c r="E313" s="1041" t="s">
        <v>1802</v>
      </c>
      <c r="F313" s="909" t="s">
        <v>1819</v>
      </c>
      <c r="G313" s="910">
        <v>44440</v>
      </c>
      <c r="H313" s="910"/>
      <c r="I313" s="269"/>
      <c r="J313" s="912"/>
      <c r="K313" s="1334"/>
      <c r="V313">
        <f t="shared" si="51"/>
        <v>0</v>
      </c>
      <c r="W313">
        <f t="shared" si="52"/>
        <v>1</v>
      </c>
      <c r="X313">
        <f t="shared" si="53"/>
        <v>0</v>
      </c>
      <c r="Y313">
        <f t="shared" si="54"/>
        <v>1</v>
      </c>
      <c r="Z313" s="1334">
        <f t="shared" si="55"/>
        <v>44440</v>
      </c>
      <c r="AL313">
        <f t="shared" si="56"/>
        <v>1</v>
      </c>
      <c r="AV313">
        <f t="shared" si="57"/>
        <v>0</v>
      </c>
      <c r="AW313">
        <f t="shared" si="58"/>
        <v>1</v>
      </c>
      <c r="AX313">
        <f t="shared" si="59"/>
        <v>0</v>
      </c>
      <c r="AY313">
        <f t="shared" si="60"/>
        <v>1</v>
      </c>
      <c r="AZ313" s="1334" t="str">
        <f t="shared" si="61"/>
        <v xml:space="preserve"> </v>
      </c>
    </row>
    <row r="314" spans="1:52" x14ac:dyDescent="0.25">
      <c r="A314" s="644" t="s">
        <v>265</v>
      </c>
      <c r="B314" s="644" t="s">
        <v>2142</v>
      </c>
      <c r="C314" s="627" t="str">
        <f t="shared" si="50"/>
        <v>T-</v>
      </c>
      <c r="D314" s="19">
        <v>1050263</v>
      </c>
      <c r="E314" s="1041" t="s">
        <v>1804</v>
      </c>
      <c r="F314" s="909" t="s">
        <v>1809</v>
      </c>
      <c r="G314" s="910">
        <v>44439</v>
      </c>
      <c r="H314" s="910">
        <v>44440</v>
      </c>
      <c r="I314" s="269" t="s">
        <v>1819</v>
      </c>
      <c r="J314" s="912">
        <v>44440</v>
      </c>
      <c r="K314" s="1334"/>
      <c r="V314">
        <f t="shared" si="51"/>
        <v>1</v>
      </c>
      <c r="W314">
        <f t="shared" si="52"/>
        <v>0</v>
      </c>
      <c r="X314">
        <f t="shared" si="53"/>
        <v>1</v>
      </c>
      <c r="Y314">
        <f t="shared" si="54"/>
        <v>1</v>
      </c>
      <c r="Z314" s="1334">
        <f t="shared" si="55"/>
        <v>44440</v>
      </c>
      <c r="AL314">
        <f t="shared" si="56"/>
        <v>1</v>
      </c>
      <c r="AV314">
        <f t="shared" si="57"/>
        <v>0</v>
      </c>
      <c r="AW314">
        <f t="shared" si="58"/>
        <v>0</v>
      </c>
      <c r="AX314">
        <f t="shared" si="59"/>
        <v>0</v>
      </c>
      <c r="AY314">
        <f t="shared" si="60"/>
        <v>0</v>
      </c>
      <c r="AZ314" s="1334" t="str">
        <f t="shared" si="61"/>
        <v xml:space="preserve"> </v>
      </c>
    </row>
    <row r="315" spans="1:52" x14ac:dyDescent="0.25">
      <c r="A315" s="644" t="s">
        <v>265</v>
      </c>
      <c r="B315" s="644" t="s">
        <v>2143</v>
      </c>
      <c r="C315" s="627" t="str">
        <f t="shared" si="50"/>
        <v>SC</v>
      </c>
      <c r="D315" s="19">
        <v>1075769</v>
      </c>
      <c r="E315" s="1041" t="s">
        <v>1802</v>
      </c>
      <c r="F315" s="909" t="s">
        <v>1819</v>
      </c>
      <c r="G315" s="910">
        <v>44440</v>
      </c>
      <c r="H315" s="910"/>
      <c r="I315" s="269"/>
      <c r="J315" s="912"/>
      <c r="K315" s="1334"/>
      <c r="V315">
        <f t="shared" si="51"/>
        <v>0</v>
      </c>
      <c r="W315">
        <f t="shared" si="52"/>
        <v>1</v>
      </c>
      <c r="X315">
        <f t="shared" si="53"/>
        <v>0</v>
      </c>
      <c r="Y315">
        <f t="shared" si="54"/>
        <v>1</v>
      </c>
      <c r="Z315" s="1334">
        <f t="shared" si="55"/>
        <v>44440</v>
      </c>
      <c r="AL315">
        <f t="shared" si="56"/>
        <v>1</v>
      </c>
      <c r="AV315">
        <f t="shared" si="57"/>
        <v>0</v>
      </c>
      <c r="AW315">
        <f t="shared" si="58"/>
        <v>1</v>
      </c>
      <c r="AX315">
        <f t="shared" si="59"/>
        <v>0</v>
      </c>
      <c r="AY315">
        <f t="shared" si="60"/>
        <v>1</v>
      </c>
      <c r="AZ315" s="1334" t="str">
        <f t="shared" si="61"/>
        <v xml:space="preserve"> </v>
      </c>
    </row>
    <row r="316" spans="1:52" x14ac:dyDescent="0.25">
      <c r="A316" s="644" t="s">
        <v>265</v>
      </c>
      <c r="B316" s="644" t="s">
        <v>2144</v>
      </c>
      <c r="C316" s="627" t="str">
        <f t="shared" si="50"/>
        <v>SC</v>
      </c>
      <c r="D316" s="19">
        <v>1075745</v>
      </c>
      <c r="E316" s="1041" t="s">
        <v>1802</v>
      </c>
      <c r="F316" s="909" t="s">
        <v>1819</v>
      </c>
      <c r="G316" s="910">
        <v>44440</v>
      </c>
      <c r="H316" s="910"/>
      <c r="I316" s="269"/>
      <c r="J316" s="912"/>
      <c r="K316" s="1334"/>
      <c r="V316">
        <f t="shared" si="51"/>
        <v>0</v>
      </c>
      <c r="W316">
        <f t="shared" si="52"/>
        <v>1</v>
      </c>
      <c r="X316">
        <f t="shared" si="53"/>
        <v>0</v>
      </c>
      <c r="Y316">
        <f t="shared" si="54"/>
        <v>1</v>
      </c>
      <c r="Z316" s="1334">
        <f t="shared" si="55"/>
        <v>44440</v>
      </c>
      <c r="AL316">
        <f t="shared" si="56"/>
        <v>1</v>
      </c>
      <c r="AV316">
        <f t="shared" si="57"/>
        <v>0</v>
      </c>
      <c r="AW316">
        <f t="shared" si="58"/>
        <v>1</v>
      </c>
      <c r="AX316">
        <f t="shared" si="59"/>
        <v>0</v>
      </c>
      <c r="AY316">
        <f t="shared" si="60"/>
        <v>1</v>
      </c>
      <c r="AZ316" s="1334" t="str">
        <f t="shared" si="61"/>
        <v xml:space="preserve"> </v>
      </c>
    </row>
    <row r="317" spans="1:52" x14ac:dyDescent="0.25">
      <c r="A317" s="644" t="s">
        <v>265</v>
      </c>
      <c r="B317" s="644" t="s">
        <v>2145</v>
      </c>
      <c r="C317" s="627" t="str">
        <f t="shared" si="50"/>
        <v>SC</v>
      </c>
      <c r="D317" s="19">
        <v>1075809</v>
      </c>
      <c r="E317" s="1041" t="s">
        <v>1802</v>
      </c>
      <c r="F317" s="909" t="s">
        <v>1819</v>
      </c>
      <c r="G317" s="910">
        <v>44440</v>
      </c>
      <c r="H317" s="910"/>
      <c r="I317" s="269"/>
      <c r="J317" s="912"/>
      <c r="K317" s="1334"/>
      <c r="V317">
        <f t="shared" si="51"/>
        <v>0</v>
      </c>
      <c r="W317">
        <f t="shared" si="52"/>
        <v>1</v>
      </c>
      <c r="X317">
        <f t="shared" si="53"/>
        <v>0</v>
      </c>
      <c r="Y317">
        <f t="shared" si="54"/>
        <v>1</v>
      </c>
      <c r="Z317" s="1334">
        <f t="shared" si="55"/>
        <v>44440</v>
      </c>
      <c r="AL317">
        <f t="shared" si="56"/>
        <v>1</v>
      </c>
      <c r="AV317">
        <f t="shared" si="57"/>
        <v>0</v>
      </c>
      <c r="AW317">
        <f t="shared" si="58"/>
        <v>1</v>
      </c>
      <c r="AX317">
        <f t="shared" si="59"/>
        <v>0</v>
      </c>
      <c r="AY317">
        <f t="shared" si="60"/>
        <v>1</v>
      </c>
      <c r="AZ317" s="1334" t="str">
        <f t="shared" si="61"/>
        <v xml:space="preserve"> </v>
      </c>
    </row>
    <row r="318" spans="1:52" x14ac:dyDescent="0.25">
      <c r="A318" s="644" t="s">
        <v>265</v>
      </c>
      <c r="B318" s="644" t="s">
        <v>2146</v>
      </c>
      <c r="C318" s="627" t="str">
        <f t="shared" si="50"/>
        <v>T-</v>
      </c>
      <c r="D318" s="19">
        <v>1075431</v>
      </c>
      <c r="E318" s="1041" t="s">
        <v>1804</v>
      </c>
      <c r="F318" s="909" t="s">
        <v>1819</v>
      </c>
      <c r="G318" s="910">
        <v>44441</v>
      </c>
      <c r="H318" s="910"/>
      <c r="I318" s="269"/>
      <c r="J318" s="912"/>
      <c r="K318" s="1334"/>
      <c r="V318">
        <f t="shared" si="51"/>
        <v>1</v>
      </c>
      <c r="W318">
        <f t="shared" si="52"/>
        <v>1</v>
      </c>
      <c r="X318">
        <f t="shared" si="53"/>
        <v>0</v>
      </c>
      <c r="Y318">
        <f t="shared" si="54"/>
        <v>1</v>
      </c>
      <c r="Z318" s="1334">
        <f t="shared" si="55"/>
        <v>44441</v>
      </c>
      <c r="AL318">
        <f t="shared" si="56"/>
        <v>1</v>
      </c>
      <c r="AV318">
        <f t="shared" si="57"/>
        <v>0</v>
      </c>
      <c r="AW318">
        <f t="shared" si="58"/>
        <v>1</v>
      </c>
      <c r="AX318">
        <f t="shared" si="59"/>
        <v>0</v>
      </c>
      <c r="AY318">
        <f t="shared" si="60"/>
        <v>1</v>
      </c>
      <c r="AZ318" s="1334" t="str">
        <f t="shared" si="61"/>
        <v xml:space="preserve"> </v>
      </c>
    </row>
    <row r="319" spans="1:52" ht="1.1499999999999999" customHeight="1" x14ac:dyDescent="0.25">
      <c r="A319" s="644" t="s">
        <v>265</v>
      </c>
      <c r="B319" s="644" t="s">
        <v>2147</v>
      </c>
      <c r="C319" s="627" t="str">
        <f t="shared" si="50"/>
        <v>T-</v>
      </c>
      <c r="D319" s="19">
        <v>1060556</v>
      </c>
      <c r="E319" s="1041" t="s">
        <v>1804</v>
      </c>
      <c r="F319" s="909" t="s">
        <v>1819</v>
      </c>
      <c r="G319" s="910">
        <v>44446</v>
      </c>
      <c r="H319" s="910"/>
      <c r="I319" s="269"/>
      <c r="J319" s="912"/>
      <c r="K319" s="1334"/>
      <c r="V319">
        <f t="shared" si="51"/>
        <v>1</v>
      </c>
      <c r="W319">
        <f t="shared" si="52"/>
        <v>1</v>
      </c>
      <c r="X319">
        <f t="shared" si="53"/>
        <v>0</v>
      </c>
      <c r="Y319">
        <f t="shared" si="54"/>
        <v>1</v>
      </c>
      <c r="Z319" s="1334">
        <f t="shared" si="55"/>
        <v>44446</v>
      </c>
      <c r="AL319">
        <f t="shared" si="56"/>
        <v>1</v>
      </c>
      <c r="AV319">
        <f t="shared" si="57"/>
        <v>0</v>
      </c>
      <c r="AW319">
        <f t="shared" si="58"/>
        <v>1</v>
      </c>
      <c r="AX319">
        <f t="shared" si="59"/>
        <v>0</v>
      </c>
      <c r="AY319">
        <f t="shared" si="60"/>
        <v>1</v>
      </c>
      <c r="AZ319" s="1334" t="str">
        <f t="shared" si="61"/>
        <v xml:space="preserve"> </v>
      </c>
    </row>
    <row r="320" spans="1:52" x14ac:dyDescent="0.25">
      <c r="A320" s="644" t="s">
        <v>265</v>
      </c>
      <c r="B320" s="644" t="s">
        <v>2148</v>
      </c>
      <c r="C320" s="627" t="str">
        <f t="shared" ref="C320:C382" si="64">IF(B320&gt;0,LEFT(B320,2)," ")</f>
        <v>SC</v>
      </c>
      <c r="D320" s="19">
        <v>1060332</v>
      </c>
      <c r="E320" s="1041" t="s">
        <v>1802</v>
      </c>
      <c r="F320" s="909" t="s">
        <v>1819</v>
      </c>
      <c r="G320" s="910">
        <v>44446</v>
      </c>
      <c r="H320" s="910"/>
      <c r="I320" s="269"/>
      <c r="J320" s="912"/>
      <c r="K320" s="1334"/>
      <c r="V320">
        <f t="shared" si="51"/>
        <v>0</v>
      </c>
      <c r="W320">
        <f t="shared" si="52"/>
        <v>1</v>
      </c>
      <c r="X320">
        <f t="shared" si="53"/>
        <v>0</v>
      </c>
      <c r="Y320">
        <f t="shared" si="54"/>
        <v>1</v>
      </c>
      <c r="Z320" s="1334">
        <f t="shared" si="55"/>
        <v>44446</v>
      </c>
      <c r="AL320">
        <f t="shared" si="56"/>
        <v>1</v>
      </c>
      <c r="AV320">
        <f t="shared" si="57"/>
        <v>0</v>
      </c>
      <c r="AW320">
        <f t="shared" si="58"/>
        <v>1</v>
      </c>
      <c r="AX320">
        <f t="shared" si="59"/>
        <v>0</v>
      </c>
      <c r="AY320">
        <f t="shared" si="60"/>
        <v>1</v>
      </c>
      <c r="AZ320" s="1334" t="str">
        <f t="shared" si="61"/>
        <v xml:space="preserve"> </v>
      </c>
    </row>
    <row r="321" spans="1:52" x14ac:dyDescent="0.25">
      <c r="A321" s="644" t="s">
        <v>265</v>
      </c>
      <c r="B321" s="644" t="s">
        <v>2149</v>
      </c>
      <c r="C321" s="627" t="str">
        <f t="shared" si="64"/>
        <v>SC</v>
      </c>
      <c r="D321" s="19">
        <v>1060407</v>
      </c>
      <c r="E321" s="1041" t="s">
        <v>1802</v>
      </c>
      <c r="F321" s="909" t="s">
        <v>1819</v>
      </c>
      <c r="G321" s="910">
        <v>44447</v>
      </c>
      <c r="H321" s="910"/>
      <c r="I321" s="269"/>
      <c r="J321" s="912"/>
      <c r="K321" s="1334"/>
      <c r="V321">
        <f t="shared" si="51"/>
        <v>0</v>
      </c>
      <c r="W321">
        <f t="shared" si="52"/>
        <v>1</v>
      </c>
      <c r="X321">
        <f t="shared" si="53"/>
        <v>0</v>
      </c>
      <c r="Y321">
        <f t="shared" si="54"/>
        <v>1</v>
      </c>
      <c r="Z321" s="1334">
        <f t="shared" si="55"/>
        <v>44447</v>
      </c>
      <c r="AL321">
        <f t="shared" si="56"/>
        <v>1</v>
      </c>
      <c r="AV321">
        <f t="shared" si="57"/>
        <v>0</v>
      </c>
      <c r="AW321">
        <f t="shared" si="58"/>
        <v>1</v>
      </c>
      <c r="AX321">
        <f t="shared" si="59"/>
        <v>0</v>
      </c>
      <c r="AY321">
        <f t="shared" si="60"/>
        <v>1</v>
      </c>
      <c r="AZ321" s="1334" t="str">
        <f t="shared" si="61"/>
        <v xml:space="preserve"> </v>
      </c>
    </row>
    <row r="322" spans="1:52" x14ac:dyDescent="0.25">
      <c r="A322" s="644" t="s">
        <v>265</v>
      </c>
      <c r="B322" s="644" t="s">
        <v>2150</v>
      </c>
      <c r="C322" s="627" t="str">
        <f t="shared" si="64"/>
        <v>SC</v>
      </c>
      <c r="D322" s="19">
        <v>1060404</v>
      </c>
      <c r="E322" s="1041" t="s">
        <v>1802</v>
      </c>
      <c r="F322" s="909" t="s">
        <v>1819</v>
      </c>
      <c r="G322" s="910">
        <v>44447</v>
      </c>
      <c r="H322" s="910"/>
      <c r="I322" s="269"/>
      <c r="J322" s="912"/>
      <c r="K322" s="1334"/>
      <c r="V322">
        <f t="shared" si="51"/>
        <v>0</v>
      </c>
      <c r="W322">
        <f t="shared" si="52"/>
        <v>1</v>
      </c>
      <c r="X322">
        <f t="shared" si="53"/>
        <v>0</v>
      </c>
      <c r="Y322">
        <f t="shared" si="54"/>
        <v>1</v>
      </c>
      <c r="Z322" s="1334">
        <f t="shared" si="55"/>
        <v>44447</v>
      </c>
      <c r="AL322">
        <f t="shared" si="56"/>
        <v>1</v>
      </c>
      <c r="AV322">
        <f t="shared" si="57"/>
        <v>0</v>
      </c>
      <c r="AW322">
        <f t="shared" si="58"/>
        <v>1</v>
      </c>
      <c r="AX322">
        <f t="shared" si="59"/>
        <v>0</v>
      </c>
      <c r="AY322">
        <f t="shared" si="60"/>
        <v>1</v>
      </c>
      <c r="AZ322" s="1334" t="str">
        <f t="shared" si="61"/>
        <v xml:space="preserve"> </v>
      </c>
    </row>
    <row r="323" spans="1:52" x14ac:dyDescent="0.25">
      <c r="A323" s="644" t="s">
        <v>265</v>
      </c>
      <c r="B323" s="644" t="s">
        <v>2151</v>
      </c>
      <c r="C323" s="627" t="str">
        <f t="shared" si="64"/>
        <v>T-</v>
      </c>
      <c r="D323" s="19">
        <v>1075360</v>
      </c>
      <c r="E323" s="1041" t="s">
        <v>1804</v>
      </c>
      <c r="F323" s="909" t="s">
        <v>1819</v>
      </c>
      <c r="G323" s="910">
        <v>44447</v>
      </c>
      <c r="H323" s="910"/>
      <c r="I323" s="269"/>
      <c r="J323" s="912"/>
      <c r="K323" s="1334"/>
      <c r="V323">
        <f t="shared" si="51"/>
        <v>1</v>
      </c>
      <c r="W323">
        <f t="shared" si="52"/>
        <v>1</v>
      </c>
      <c r="X323">
        <f t="shared" si="53"/>
        <v>0</v>
      </c>
      <c r="Y323">
        <f t="shared" si="54"/>
        <v>1</v>
      </c>
      <c r="Z323" s="1334">
        <f t="shared" si="55"/>
        <v>44447</v>
      </c>
      <c r="AL323">
        <f t="shared" si="56"/>
        <v>1</v>
      </c>
      <c r="AV323">
        <f t="shared" si="57"/>
        <v>0</v>
      </c>
      <c r="AW323">
        <f t="shared" si="58"/>
        <v>1</v>
      </c>
      <c r="AX323">
        <f t="shared" si="59"/>
        <v>0</v>
      </c>
      <c r="AY323">
        <f t="shared" si="60"/>
        <v>1</v>
      </c>
      <c r="AZ323" s="1334" t="str">
        <f t="shared" si="61"/>
        <v xml:space="preserve"> </v>
      </c>
    </row>
    <row r="324" spans="1:52" x14ac:dyDescent="0.25">
      <c r="A324" s="644" t="s">
        <v>265</v>
      </c>
      <c r="B324" s="644" t="s">
        <v>2152</v>
      </c>
      <c r="C324" s="627" t="str">
        <f t="shared" si="64"/>
        <v>T-</v>
      </c>
      <c r="D324" s="19">
        <v>1060508</v>
      </c>
      <c r="E324" s="1041" t="s">
        <v>1804</v>
      </c>
      <c r="F324" s="909" t="s">
        <v>1819</v>
      </c>
      <c r="G324" s="910">
        <v>44447</v>
      </c>
      <c r="H324" s="910"/>
      <c r="I324" s="269"/>
      <c r="J324" s="912"/>
      <c r="K324" s="1334"/>
      <c r="V324">
        <f t="shared" si="51"/>
        <v>1</v>
      </c>
      <c r="W324">
        <f t="shared" si="52"/>
        <v>1</v>
      </c>
      <c r="X324">
        <f t="shared" si="53"/>
        <v>0</v>
      </c>
      <c r="Y324">
        <f t="shared" si="54"/>
        <v>1</v>
      </c>
      <c r="Z324" s="1334">
        <f t="shared" si="55"/>
        <v>44447</v>
      </c>
      <c r="AL324">
        <f t="shared" si="56"/>
        <v>1</v>
      </c>
      <c r="AV324">
        <f t="shared" si="57"/>
        <v>0</v>
      </c>
      <c r="AW324">
        <f t="shared" si="58"/>
        <v>1</v>
      </c>
      <c r="AX324">
        <f t="shared" si="59"/>
        <v>0</v>
      </c>
      <c r="AY324">
        <f t="shared" si="60"/>
        <v>1</v>
      </c>
      <c r="AZ324" s="1334" t="str">
        <f t="shared" si="61"/>
        <v xml:space="preserve"> </v>
      </c>
    </row>
    <row r="325" spans="1:52" x14ac:dyDescent="0.25">
      <c r="A325" s="644" t="s">
        <v>265</v>
      </c>
      <c r="B325" s="644" t="s">
        <v>2153</v>
      </c>
      <c r="C325" s="627" t="str">
        <f t="shared" si="64"/>
        <v>SC</v>
      </c>
      <c r="D325" s="19">
        <v>1061359</v>
      </c>
      <c r="E325" s="1041" t="s">
        <v>1802</v>
      </c>
      <c r="F325" s="909" t="s">
        <v>1819</v>
      </c>
      <c r="G325" s="910">
        <v>44449</v>
      </c>
      <c r="H325" s="910"/>
      <c r="I325" s="269"/>
      <c r="J325" s="912"/>
      <c r="K325" s="1334"/>
      <c r="V325">
        <f t="shared" si="51"/>
        <v>0</v>
      </c>
      <c r="W325">
        <f t="shared" si="52"/>
        <v>1</v>
      </c>
      <c r="X325">
        <f t="shared" si="53"/>
        <v>0</v>
      </c>
      <c r="Y325">
        <f t="shared" si="54"/>
        <v>1</v>
      </c>
      <c r="Z325" s="1334">
        <f t="shared" si="55"/>
        <v>44449</v>
      </c>
      <c r="AL325">
        <f t="shared" si="56"/>
        <v>1</v>
      </c>
      <c r="AV325">
        <f t="shared" si="57"/>
        <v>0</v>
      </c>
      <c r="AW325">
        <f t="shared" si="58"/>
        <v>1</v>
      </c>
      <c r="AX325">
        <f t="shared" si="59"/>
        <v>0</v>
      </c>
      <c r="AY325">
        <f t="shared" si="60"/>
        <v>1</v>
      </c>
      <c r="AZ325" s="1334" t="str">
        <f t="shared" si="61"/>
        <v xml:space="preserve"> </v>
      </c>
    </row>
    <row r="326" spans="1:52" x14ac:dyDescent="0.25">
      <c r="A326" s="644" t="s">
        <v>265</v>
      </c>
      <c r="B326" s="644" t="s">
        <v>2154</v>
      </c>
      <c r="C326" s="627" t="str">
        <f t="shared" si="64"/>
        <v>SC</v>
      </c>
      <c r="D326" s="19">
        <v>1061383</v>
      </c>
      <c r="E326" s="1041" t="s">
        <v>1802</v>
      </c>
      <c r="F326" s="909" t="s">
        <v>1819</v>
      </c>
      <c r="G326" s="910">
        <v>44449</v>
      </c>
      <c r="H326" s="910"/>
      <c r="I326" s="269"/>
      <c r="J326" s="912"/>
      <c r="K326" s="1334"/>
      <c r="V326">
        <f t="shared" ref="V326:V390" si="65">IF(E326="Tie-in",1,0)</f>
        <v>0</v>
      </c>
      <c r="W326">
        <f t="shared" ref="W326:W390" si="66">IF($F326=$W$4,1,0)</f>
        <v>1</v>
      </c>
      <c r="X326">
        <f t="shared" ref="X326:X390" si="67">IF(I326=$X$4,1,0)</f>
        <v>0</v>
      </c>
      <c r="Y326">
        <f t="shared" ref="Y326:Y390" si="68">SUM(W326:X326)</f>
        <v>1</v>
      </c>
      <c r="Z326" s="1334">
        <f t="shared" ref="Z326:Z390" si="69">IF(F326=$W$4,$G326,IF(I326=$W$4,J326," "))</f>
        <v>44449</v>
      </c>
      <c r="AL326">
        <f t="shared" ref="AL326:AL390" si="70">IF((G326+J326)&gt;0,1,0)</f>
        <v>1</v>
      </c>
      <c r="AV326">
        <f t="shared" ref="AV326:AV386" si="71">IF(AF326="Tie-in",1,0)</f>
        <v>0</v>
      </c>
      <c r="AW326">
        <f t="shared" ref="AW326:AW390" si="72">IF($F326=$W$4,1,0)</f>
        <v>1</v>
      </c>
      <c r="AX326">
        <f t="shared" ref="AX326:AX386" si="73">IF(AJ326=$X$4,1,0)</f>
        <v>0</v>
      </c>
      <c r="AY326">
        <f t="shared" ref="AY326:AY386" si="74">SUM(AW326:AX326)</f>
        <v>1</v>
      </c>
      <c r="AZ326" s="1334" t="str">
        <f t="shared" ref="AZ326:AZ390" si="75">IF(AG326=$W$4,$G326,IF(AJ326=$W$4,AK326," "))</f>
        <v xml:space="preserve"> </v>
      </c>
    </row>
    <row r="327" spans="1:52" x14ac:dyDescent="0.25">
      <c r="A327" s="644" t="s">
        <v>265</v>
      </c>
      <c r="B327" s="644" t="s">
        <v>2155</v>
      </c>
      <c r="C327" s="627" t="str">
        <f t="shared" si="64"/>
        <v>T-</v>
      </c>
      <c r="D327" s="19">
        <v>1060414</v>
      </c>
      <c r="E327" s="1041" t="s">
        <v>1804</v>
      </c>
      <c r="F327" s="909" t="s">
        <v>1819</v>
      </c>
      <c r="G327" s="910">
        <v>44450</v>
      </c>
      <c r="H327" s="910"/>
      <c r="I327" s="269"/>
      <c r="J327" s="912"/>
      <c r="K327" s="1334"/>
      <c r="V327">
        <f t="shared" si="65"/>
        <v>1</v>
      </c>
      <c r="W327">
        <f t="shared" si="66"/>
        <v>1</v>
      </c>
      <c r="X327">
        <f t="shared" si="67"/>
        <v>0</v>
      </c>
      <c r="Y327">
        <f t="shared" si="68"/>
        <v>1</v>
      </c>
      <c r="Z327" s="1334">
        <f t="shared" si="69"/>
        <v>44450</v>
      </c>
      <c r="AL327">
        <f t="shared" si="70"/>
        <v>1</v>
      </c>
      <c r="AV327">
        <f t="shared" si="71"/>
        <v>0</v>
      </c>
      <c r="AW327">
        <f t="shared" si="72"/>
        <v>1</v>
      </c>
      <c r="AX327">
        <f t="shared" si="73"/>
        <v>0</v>
      </c>
      <c r="AY327">
        <f t="shared" si="74"/>
        <v>1</v>
      </c>
      <c r="AZ327" s="1334" t="str">
        <f t="shared" si="75"/>
        <v xml:space="preserve"> </v>
      </c>
    </row>
    <row r="328" spans="1:52" x14ac:dyDescent="0.25">
      <c r="A328" s="644" t="s">
        <v>265</v>
      </c>
      <c r="B328" s="644" t="s">
        <v>2156</v>
      </c>
      <c r="C328" s="627" t="str">
        <f t="shared" si="64"/>
        <v>T-</v>
      </c>
      <c r="D328" s="19">
        <v>1060388</v>
      </c>
      <c r="E328" s="1041" t="s">
        <v>1804</v>
      </c>
      <c r="F328" s="909" t="s">
        <v>1819</v>
      </c>
      <c r="G328" s="910">
        <v>44451</v>
      </c>
      <c r="H328" s="910"/>
      <c r="I328" s="269"/>
      <c r="J328" s="912"/>
      <c r="K328" s="1334"/>
      <c r="V328">
        <f t="shared" si="65"/>
        <v>1</v>
      </c>
      <c r="W328">
        <f t="shared" si="66"/>
        <v>1</v>
      </c>
      <c r="X328">
        <f t="shared" si="67"/>
        <v>0</v>
      </c>
      <c r="Y328">
        <f t="shared" si="68"/>
        <v>1</v>
      </c>
      <c r="Z328" s="1334">
        <f t="shared" si="69"/>
        <v>44451</v>
      </c>
      <c r="AL328">
        <f t="shared" si="70"/>
        <v>1</v>
      </c>
      <c r="AV328">
        <f t="shared" si="71"/>
        <v>0</v>
      </c>
      <c r="AW328">
        <f t="shared" si="72"/>
        <v>1</v>
      </c>
      <c r="AX328">
        <f t="shared" si="73"/>
        <v>0</v>
      </c>
      <c r="AY328">
        <f t="shared" si="74"/>
        <v>1</v>
      </c>
      <c r="AZ328" s="1334" t="str">
        <f t="shared" si="75"/>
        <v xml:space="preserve"> </v>
      </c>
    </row>
    <row r="329" spans="1:52" x14ac:dyDescent="0.25">
      <c r="A329" s="644" t="s">
        <v>265</v>
      </c>
      <c r="B329" s="644" t="s">
        <v>2157</v>
      </c>
      <c r="C329" s="627" t="str">
        <f t="shared" si="64"/>
        <v>T-</v>
      </c>
      <c r="D329" s="19">
        <v>1060359</v>
      </c>
      <c r="E329" s="1041" t="s">
        <v>1804</v>
      </c>
      <c r="F329" s="909" t="s">
        <v>1819</v>
      </c>
      <c r="G329" s="910">
        <v>44451</v>
      </c>
      <c r="H329" s="910"/>
      <c r="I329" s="269"/>
      <c r="J329" s="912"/>
      <c r="K329" s="1334"/>
      <c r="V329">
        <f t="shared" si="65"/>
        <v>1</v>
      </c>
      <c r="W329">
        <f t="shared" si="66"/>
        <v>1</v>
      </c>
      <c r="X329">
        <f t="shared" si="67"/>
        <v>0</v>
      </c>
      <c r="Y329">
        <f t="shared" si="68"/>
        <v>1</v>
      </c>
      <c r="Z329" s="1334">
        <f t="shared" si="69"/>
        <v>44451</v>
      </c>
      <c r="AL329">
        <f t="shared" si="70"/>
        <v>1</v>
      </c>
      <c r="AV329">
        <f t="shared" si="71"/>
        <v>0</v>
      </c>
      <c r="AW329">
        <f t="shared" si="72"/>
        <v>1</v>
      </c>
      <c r="AX329">
        <f t="shared" si="73"/>
        <v>0</v>
      </c>
      <c r="AY329">
        <f t="shared" si="74"/>
        <v>1</v>
      </c>
      <c r="AZ329" s="1334" t="str">
        <f t="shared" si="75"/>
        <v xml:space="preserve"> </v>
      </c>
    </row>
    <row r="330" spans="1:52" x14ac:dyDescent="0.25">
      <c r="A330" s="644" t="s">
        <v>265</v>
      </c>
      <c r="B330" s="644" t="s">
        <v>2158</v>
      </c>
      <c r="C330" s="627" t="str">
        <f t="shared" si="64"/>
        <v>T-</v>
      </c>
      <c r="D330" s="19">
        <v>1049338</v>
      </c>
      <c r="E330" s="1041" t="s">
        <v>1804</v>
      </c>
      <c r="F330" s="909" t="s">
        <v>1819</v>
      </c>
      <c r="G330" s="910">
        <v>44450</v>
      </c>
      <c r="H330" s="910"/>
      <c r="I330" s="269"/>
      <c r="J330" s="912"/>
      <c r="K330" s="1334"/>
      <c r="V330">
        <f t="shared" si="65"/>
        <v>1</v>
      </c>
      <c r="W330">
        <f t="shared" si="66"/>
        <v>1</v>
      </c>
      <c r="X330">
        <f t="shared" si="67"/>
        <v>0</v>
      </c>
      <c r="Y330">
        <f t="shared" si="68"/>
        <v>1</v>
      </c>
      <c r="Z330" s="1334">
        <f t="shared" si="69"/>
        <v>44450</v>
      </c>
      <c r="AL330">
        <f t="shared" si="70"/>
        <v>1</v>
      </c>
      <c r="AV330">
        <f t="shared" si="71"/>
        <v>0</v>
      </c>
      <c r="AW330">
        <f t="shared" si="72"/>
        <v>1</v>
      </c>
      <c r="AX330">
        <f t="shared" si="73"/>
        <v>0</v>
      </c>
      <c r="AY330">
        <f t="shared" si="74"/>
        <v>1</v>
      </c>
      <c r="AZ330" s="1334" t="str">
        <f t="shared" si="75"/>
        <v xml:space="preserve"> </v>
      </c>
    </row>
    <row r="331" spans="1:52" x14ac:dyDescent="0.25">
      <c r="A331" s="644" t="s">
        <v>265</v>
      </c>
      <c r="B331" s="644" t="s">
        <v>2159</v>
      </c>
      <c r="C331" s="627" t="str">
        <f t="shared" si="64"/>
        <v>SC</v>
      </c>
      <c r="D331" s="19">
        <v>1049214</v>
      </c>
      <c r="E331" s="1041" t="s">
        <v>1802</v>
      </c>
      <c r="F331" s="909" t="s">
        <v>1819</v>
      </c>
      <c r="G331" s="910">
        <v>44451</v>
      </c>
      <c r="H331" s="910"/>
      <c r="I331" s="269"/>
      <c r="J331" s="912"/>
      <c r="K331" s="1334"/>
      <c r="V331">
        <f t="shared" si="65"/>
        <v>0</v>
      </c>
      <c r="W331">
        <f t="shared" si="66"/>
        <v>1</v>
      </c>
      <c r="X331">
        <f t="shared" si="67"/>
        <v>0</v>
      </c>
      <c r="Y331">
        <f t="shared" si="68"/>
        <v>1</v>
      </c>
      <c r="Z331" s="1334">
        <f t="shared" si="69"/>
        <v>44451</v>
      </c>
      <c r="AL331">
        <f t="shared" si="70"/>
        <v>1</v>
      </c>
      <c r="AV331">
        <f t="shared" si="71"/>
        <v>0</v>
      </c>
      <c r="AW331">
        <f t="shared" si="72"/>
        <v>1</v>
      </c>
      <c r="AX331">
        <f t="shared" si="73"/>
        <v>0</v>
      </c>
      <c r="AY331">
        <f t="shared" si="74"/>
        <v>1</v>
      </c>
      <c r="AZ331" s="1334" t="str">
        <f t="shared" si="75"/>
        <v xml:space="preserve"> </v>
      </c>
    </row>
    <row r="332" spans="1:52" x14ac:dyDescent="0.25">
      <c r="A332" s="644" t="s">
        <v>265</v>
      </c>
      <c r="B332" s="644" t="s">
        <v>2160</v>
      </c>
      <c r="C332" s="627" t="str">
        <f>IF(B332&gt;0,LEFT(B332,2)," ")</f>
        <v>T-</v>
      </c>
      <c r="D332" s="19">
        <v>1061335</v>
      </c>
      <c r="E332" s="1041" t="s">
        <v>1804</v>
      </c>
      <c r="F332" s="909" t="s">
        <v>1819</v>
      </c>
      <c r="G332" s="910">
        <v>44453</v>
      </c>
      <c r="H332" s="910"/>
      <c r="I332" s="269"/>
      <c r="J332" s="912"/>
      <c r="K332" s="1334"/>
      <c r="V332">
        <f t="shared" si="65"/>
        <v>1</v>
      </c>
      <c r="W332">
        <f t="shared" si="66"/>
        <v>1</v>
      </c>
      <c r="X332">
        <f t="shared" si="67"/>
        <v>0</v>
      </c>
      <c r="Y332">
        <f t="shared" si="68"/>
        <v>1</v>
      </c>
      <c r="Z332" s="1334">
        <f t="shared" si="69"/>
        <v>44453</v>
      </c>
      <c r="AL332">
        <f t="shared" si="70"/>
        <v>1</v>
      </c>
      <c r="AV332">
        <f t="shared" si="71"/>
        <v>0</v>
      </c>
      <c r="AW332">
        <f t="shared" si="72"/>
        <v>1</v>
      </c>
      <c r="AX332">
        <f t="shared" si="73"/>
        <v>0</v>
      </c>
      <c r="AY332">
        <f t="shared" si="74"/>
        <v>1</v>
      </c>
      <c r="AZ332" s="1334" t="str">
        <f t="shared" si="75"/>
        <v xml:space="preserve"> </v>
      </c>
    </row>
    <row r="333" spans="1:52" x14ac:dyDescent="0.25">
      <c r="A333" s="644" t="s">
        <v>265</v>
      </c>
      <c r="B333" s="644" t="s">
        <v>2161</v>
      </c>
      <c r="C333" s="627" t="str">
        <f t="shared" si="64"/>
        <v>SC</v>
      </c>
      <c r="D333" s="19">
        <v>1061407</v>
      </c>
      <c r="E333" s="1041" t="s">
        <v>1803</v>
      </c>
      <c r="F333" s="909" t="s">
        <v>1819</v>
      </c>
      <c r="G333" s="910">
        <v>44454</v>
      </c>
      <c r="H333" s="910"/>
      <c r="I333" s="269"/>
      <c r="J333" s="912"/>
      <c r="K333" s="1334"/>
      <c r="V333">
        <f t="shared" si="65"/>
        <v>0</v>
      </c>
      <c r="W333">
        <f t="shared" si="66"/>
        <v>1</v>
      </c>
      <c r="X333">
        <f t="shared" si="67"/>
        <v>0</v>
      </c>
      <c r="Y333">
        <f t="shared" si="68"/>
        <v>1</v>
      </c>
      <c r="Z333" s="1334">
        <f t="shared" si="69"/>
        <v>44454</v>
      </c>
      <c r="AL333">
        <f t="shared" si="70"/>
        <v>1</v>
      </c>
      <c r="AV333">
        <f t="shared" si="71"/>
        <v>0</v>
      </c>
      <c r="AW333">
        <f t="shared" si="72"/>
        <v>1</v>
      </c>
      <c r="AX333">
        <f t="shared" si="73"/>
        <v>0</v>
      </c>
      <c r="AY333">
        <f t="shared" si="74"/>
        <v>1</v>
      </c>
      <c r="AZ333" s="1334" t="str">
        <f t="shared" si="75"/>
        <v xml:space="preserve"> </v>
      </c>
    </row>
    <row r="334" spans="1:52" x14ac:dyDescent="0.25">
      <c r="A334" s="644" t="s">
        <v>265</v>
      </c>
      <c r="B334" s="644" t="s">
        <v>2162</v>
      </c>
      <c r="C334" s="627" t="str">
        <f t="shared" si="64"/>
        <v>SC</v>
      </c>
      <c r="D334" s="19">
        <v>1061461</v>
      </c>
      <c r="E334" s="1041" t="s">
        <v>1803</v>
      </c>
      <c r="F334" s="909" t="s">
        <v>1809</v>
      </c>
      <c r="G334" s="910">
        <v>44454</v>
      </c>
      <c r="H334" s="910">
        <v>44455</v>
      </c>
      <c r="I334" s="269" t="s">
        <v>1819</v>
      </c>
      <c r="J334" s="912">
        <v>44455</v>
      </c>
      <c r="K334" s="1334"/>
      <c r="V334">
        <f t="shared" si="65"/>
        <v>0</v>
      </c>
      <c r="W334">
        <f t="shared" si="66"/>
        <v>0</v>
      </c>
      <c r="X334">
        <f t="shared" si="67"/>
        <v>1</v>
      </c>
      <c r="Y334">
        <f t="shared" si="68"/>
        <v>1</v>
      </c>
      <c r="Z334" s="1334">
        <f t="shared" si="69"/>
        <v>44455</v>
      </c>
      <c r="AL334">
        <f t="shared" si="70"/>
        <v>1</v>
      </c>
      <c r="AV334">
        <f t="shared" si="71"/>
        <v>0</v>
      </c>
      <c r="AW334">
        <f t="shared" si="72"/>
        <v>0</v>
      </c>
      <c r="AX334">
        <f t="shared" si="73"/>
        <v>0</v>
      </c>
      <c r="AY334">
        <f t="shared" si="74"/>
        <v>0</v>
      </c>
      <c r="AZ334" s="1334" t="str">
        <f t="shared" si="75"/>
        <v xml:space="preserve"> </v>
      </c>
    </row>
    <row r="335" spans="1:52" x14ac:dyDescent="0.25">
      <c r="A335" s="644" t="s">
        <v>265</v>
      </c>
      <c r="B335" s="644" t="s">
        <v>2163</v>
      </c>
      <c r="C335" s="627" t="str">
        <f t="shared" si="64"/>
        <v>SC</v>
      </c>
      <c r="D335" s="19">
        <v>1072570</v>
      </c>
      <c r="E335" s="1041" t="s">
        <v>1802</v>
      </c>
      <c r="F335" s="909" t="s">
        <v>1819</v>
      </c>
      <c r="G335" s="910">
        <v>44453</v>
      </c>
      <c r="H335" s="910"/>
      <c r="I335" s="269"/>
      <c r="J335" s="912"/>
      <c r="K335" s="1334"/>
      <c r="V335">
        <f t="shared" si="65"/>
        <v>0</v>
      </c>
      <c r="W335">
        <f t="shared" si="66"/>
        <v>1</v>
      </c>
      <c r="X335">
        <f t="shared" si="67"/>
        <v>0</v>
      </c>
      <c r="Y335">
        <f t="shared" si="68"/>
        <v>1</v>
      </c>
      <c r="Z335" s="1334">
        <f t="shared" si="69"/>
        <v>44453</v>
      </c>
      <c r="AL335">
        <f t="shared" si="70"/>
        <v>1</v>
      </c>
      <c r="AV335">
        <f t="shared" si="71"/>
        <v>0</v>
      </c>
      <c r="AW335">
        <f t="shared" si="72"/>
        <v>1</v>
      </c>
      <c r="AX335">
        <f t="shared" si="73"/>
        <v>0</v>
      </c>
      <c r="AY335">
        <f t="shared" si="74"/>
        <v>1</v>
      </c>
      <c r="AZ335" s="1334" t="str">
        <f t="shared" si="75"/>
        <v xml:space="preserve"> </v>
      </c>
    </row>
    <row r="336" spans="1:52" x14ac:dyDescent="0.25">
      <c r="A336" s="644" t="s">
        <v>265</v>
      </c>
      <c r="B336" s="644" t="s">
        <v>2164</v>
      </c>
      <c r="C336" s="627" t="str">
        <f t="shared" si="64"/>
        <v>T-</v>
      </c>
      <c r="D336" s="19">
        <v>1049238</v>
      </c>
      <c r="E336" s="1041" t="s">
        <v>1804</v>
      </c>
      <c r="F336" s="909" t="s">
        <v>1819</v>
      </c>
      <c r="G336" s="910">
        <v>44453</v>
      </c>
      <c r="H336" s="910"/>
      <c r="I336" s="269"/>
      <c r="J336" s="912"/>
      <c r="K336" s="1334"/>
      <c r="V336">
        <f t="shared" si="65"/>
        <v>1</v>
      </c>
      <c r="W336">
        <f t="shared" si="66"/>
        <v>1</v>
      </c>
      <c r="X336">
        <f t="shared" si="67"/>
        <v>0</v>
      </c>
      <c r="Y336">
        <f t="shared" si="68"/>
        <v>1</v>
      </c>
      <c r="Z336" s="1334">
        <f t="shared" si="69"/>
        <v>44453</v>
      </c>
      <c r="AL336">
        <f t="shared" si="70"/>
        <v>1</v>
      </c>
      <c r="AV336">
        <f t="shared" si="71"/>
        <v>0</v>
      </c>
      <c r="AW336">
        <f t="shared" si="72"/>
        <v>1</v>
      </c>
      <c r="AX336">
        <f t="shared" si="73"/>
        <v>0</v>
      </c>
      <c r="AY336">
        <f t="shared" si="74"/>
        <v>1</v>
      </c>
      <c r="AZ336" s="1334" t="str">
        <f t="shared" si="75"/>
        <v xml:space="preserve"> </v>
      </c>
    </row>
    <row r="337" spans="1:52" x14ac:dyDescent="0.25">
      <c r="A337" s="644" t="s">
        <v>265</v>
      </c>
      <c r="B337" s="644" t="s">
        <v>2165</v>
      </c>
      <c r="C337" s="627" t="str">
        <f t="shared" si="64"/>
        <v>T-</v>
      </c>
      <c r="D337" s="19">
        <v>1072599</v>
      </c>
      <c r="E337" s="1041" t="s">
        <v>1804</v>
      </c>
      <c r="F337" s="909" t="s">
        <v>1819</v>
      </c>
      <c r="G337" s="910">
        <v>44453</v>
      </c>
      <c r="H337" s="910"/>
      <c r="I337" s="269"/>
      <c r="J337" s="912"/>
      <c r="K337" s="1334"/>
      <c r="V337">
        <f t="shared" si="65"/>
        <v>1</v>
      </c>
      <c r="W337">
        <f t="shared" si="66"/>
        <v>1</v>
      </c>
      <c r="X337">
        <f t="shared" si="67"/>
        <v>0</v>
      </c>
      <c r="Y337">
        <f t="shared" si="68"/>
        <v>1</v>
      </c>
      <c r="Z337" s="1334">
        <f t="shared" si="69"/>
        <v>44453</v>
      </c>
      <c r="AL337">
        <f t="shared" si="70"/>
        <v>1</v>
      </c>
      <c r="AV337">
        <f t="shared" si="71"/>
        <v>0</v>
      </c>
      <c r="AW337">
        <f t="shared" si="72"/>
        <v>1</v>
      </c>
      <c r="AX337">
        <f t="shared" si="73"/>
        <v>0</v>
      </c>
      <c r="AY337">
        <f t="shared" si="74"/>
        <v>1</v>
      </c>
      <c r="AZ337" s="1334" t="str">
        <f t="shared" si="75"/>
        <v xml:space="preserve"> </v>
      </c>
    </row>
    <row r="338" spans="1:52" x14ac:dyDescent="0.25">
      <c r="A338" s="644" t="s">
        <v>265</v>
      </c>
      <c r="B338" s="644" t="s">
        <v>2166</v>
      </c>
      <c r="C338" s="627" t="str">
        <f t="shared" si="64"/>
        <v>T-</v>
      </c>
      <c r="D338" s="19">
        <v>1072574</v>
      </c>
      <c r="E338" s="1041" t="s">
        <v>1804</v>
      </c>
      <c r="F338" s="909" t="s">
        <v>1819</v>
      </c>
      <c r="G338" s="910">
        <v>44454</v>
      </c>
      <c r="H338" s="910"/>
      <c r="I338" s="269"/>
      <c r="J338" s="912"/>
      <c r="K338" s="1334"/>
      <c r="V338">
        <f t="shared" si="65"/>
        <v>1</v>
      </c>
      <c r="W338">
        <f t="shared" si="66"/>
        <v>1</v>
      </c>
      <c r="X338">
        <f t="shared" si="67"/>
        <v>0</v>
      </c>
      <c r="Y338">
        <f t="shared" si="68"/>
        <v>1</v>
      </c>
      <c r="Z338" s="1334">
        <f t="shared" si="69"/>
        <v>44454</v>
      </c>
      <c r="AL338">
        <f t="shared" si="70"/>
        <v>1</v>
      </c>
      <c r="AV338">
        <f t="shared" si="71"/>
        <v>0</v>
      </c>
      <c r="AW338">
        <f t="shared" si="72"/>
        <v>1</v>
      </c>
      <c r="AX338">
        <f t="shared" si="73"/>
        <v>0</v>
      </c>
      <c r="AY338">
        <f t="shared" si="74"/>
        <v>1</v>
      </c>
      <c r="AZ338" s="1334" t="str">
        <f t="shared" si="75"/>
        <v xml:space="preserve"> </v>
      </c>
    </row>
    <row r="339" spans="1:52" x14ac:dyDescent="0.25">
      <c r="A339" s="644" t="s">
        <v>265</v>
      </c>
      <c r="B339" s="644" t="s">
        <v>2167</v>
      </c>
      <c r="C339" s="627" t="str">
        <f t="shared" si="64"/>
        <v>SC</v>
      </c>
      <c r="D339" s="19">
        <v>1075361</v>
      </c>
      <c r="E339" s="1041" t="s">
        <v>1802</v>
      </c>
      <c r="F339" s="909" t="s">
        <v>1819</v>
      </c>
      <c r="G339" s="910">
        <v>44455</v>
      </c>
      <c r="H339" s="910"/>
      <c r="I339" s="269"/>
      <c r="J339" s="912"/>
      <c r="K339" s="1334"/>
      <c r="V339">
        <f t="shared" si="65"/>
        <v>0</v>
      </c>
      <c r="W339">
        <f t="shared" si="66"/>
        <v>1</v>
      </c>
      <c r="X339">
        <f t="shared" si="67"/>
        <v>0</v>
      </c>
      <c r="Y339">
        <f t="shared" si="68"/>
        <v>1</v>
      </c>
      <c r="Z339" s="1334">
        <f t="shared" si="69"/>
        <v>44455</v>
      </c>
      <c r="AL339">
        <f t="shared" si="70"/>
        <v>1</v>
      </c>
      <c r="AV339">
        <f t="shared" si="71"/>
        <v>0</v>
      </c>
      <c r="AW339">
        <f t="shared" si="72"/>
        <v>1</v>
      </c>
      <c r="AX339">
        <f t="shared" si="73"/>
        <v>0</v>
      </c>
      <c r="AY339">
        <f t="shared" si="74"/>
        <v>1</v>
      </c>
      <c r="AZ339" s="1334" t="str">
        <f t="shared" si="75"/>
        <v xml:space="preserve"> </v>
      </c>
    </row>
    <row r="340" spans="1:52" x14ac:dyDescent="0.25">
      <c r="A340" s="644" t="s">
        <v>265</v>
      </c>
      <c r="B340" s="644" t="s">
        <v>2168</v>
      </c>
      <c r="C340" s="627" t="str">
        <f t="shared" si="64"/>
        <v>T-</v>
      </c>
      <c r="D340" s="19">
        <v>1072550</v>
      </c>
      <c r="E340" s="1041" t="s">
        <v>1804</v>
      </c>
      <c r="F340" s="909" t="s">
        <v>1819</v>
      </c>
      <c r="G340" s="910">
        <v>44455</v>
      </c>
      <c r="H340" s="910"/>
      <c r="I340" s="269"/>
      <c r="J340" s="912"/>
      <c r="K340" s="1334"/>
      <c r="V340">
        <f t="shared" si="65"/>
        <v>1</v>
      </c>
      <c r="W340">
        <f t="shared" si="66"/>
        <v>1</v>
      </c>
      <c r="X340">
        <f t="shared" si="67"/>
        <v>0</v>
      </c>
      <c r="Y340">
        <f t="shared" si="68"/>
        <v>1</v>
      </c>
      <c r="Z340" s="1334">
        <f t="shared" si="69"/>
        <v>44455</v>
      </c>
      <c r="AL340">
        <f t="shared" si="70"/>
        <v>1</v>
      </c>
      <c r="AV340">
        <f t="shared" si="71"/>
        <v>0</v>
      </c>
      <c r="AW340">
        <f t="shared" si="72"/>
        <v>1</v>
      </c>
      <c r="AX340">
        <f t="shared" si="73"/>
        <v>0</v>
      </c>
      <c r="AY340">
        <f t="shared" si="74"/>
        <v>1</v>
      </c>
      <c r="AZ340" s="1334" t="str">
        <f t="shared" si="75"/>
        <v xml:space="preserve"> </v>
      </c>
    </row>
    <row r="341" spans="1:52" x14ac:dyDescent="0.25">
      <c r="A341" s="644" t="s">
        <v>265</v>
      </c>
      <c r="B341" s="644" t="s">
        <v>2169</v>
      </c>
      <c r="C341" s="627" t="str">
        <f t="shared" si="64"/>
        <v>T-</v>
      </c>
      <c r="D341" s="19">
        <v>1075573</v>
      </c>
      <c r="E341" s="1041" t="s">
        <v>1804</v>
      </c>
      <c r="F341" s="909" t="s">
        <v>1809</v>
      </c>
      <c r="G341" s="910">
        <v>44456</v>
      </c>
      <c r="H341" s="910">
        <v>44457</v>
      </c>
      <c r="I341" s="269" t="s">
        <v>1819</v>
      </c>
      <c r="J341" s="912">
        <v>44457</v>
      </c>
      <c r="K341" s="1334"/>
      <c r="V341">
        <f t="shared" si="65"/>
        <v>1</v>
      </c>
      <c r="W341">
        <f t="shared" si="66"/>
        <v>0</v>
      </c>
      <c r="X341">
        <f t="shared" si="67"/>
        <v>1</v>
      </c>
      <c r="Y341">
        <f t="shared" si="68"/>
        <v>1</v>
      </c>
      <c r="Z341" s="1334">
        <f t="shared" si="69"/>
        <v>44457</v>
      </c>
      <c r="AL341">
        <f t="shared" si="70"/>
        <v>1</v>
      </c>
      <c r="AV341">
        <f t="shared" si="71"/>
        <v>0</v>
      </c>
      <c r="AW341">
        <f t="shared" si="72"/>
        <v>0</v>
      </c>
      <c r="AX341">
        <f t="shared" si="73"/>
        <v>0</v>
      </c>
      <c r="AY341">
        <f t="shared" si="74"/>
        <v>0</v>
      </c>
      <c r="AZ341" s="1334" t="str">
        <f t="shared" si="75"/>
        <v xml:space="preserve"> </v>
      </c>
    </row>
    <row r="342" spans="1:52" x14ac:dyDescent="0.25">
      <c r="A342" s="644" t="s">
        <v>265</v>
      </c>
      <c r="B342" s="644" t="s">
        <v>2170</v>
      </c>
      <c r="C342" s="627" t="str">
        <f t="shared" si="64"/>
        <v>T-</v>
      </c>
      <c r="D342" s="19">
        <v>1061407</v>
      </c>
      <c r="E342" s="1041" t="s">
        <v>1804</v>
      </c>
      <c r="F342" s="909" t="s">
        <v>1819</v>
      </c>
      <c r="G342" s="910">
        <v>44456</v>
      </c>
      <c r="H342" s="910"/>
      <c r="I342" s="269"/>
      <c r="J342" s="912"/>
      <c r="K342" s="1334"/>
      <c r="V342">
        <f t="shared" si="65"/>
        <v>1</v>
      </c>
      <c r="W342">
        <f t="shared" si="66"/>
        <v>1</v>
      </c>
      <c r="X342">
        <f t="shared" si="67"/>
        <v>0</v>
      </c>
      <c r="Y342">
        <f t="shared" si="68"/>
        <v>1</v>
      </c>
      <c r="Z342" s="1334">
        <f t="shared" si="69"/>
        <v>44456</v>
      </c>
      <c r="AL342">
        <f t="shared" si="70"/>
        <v>1</v>
      </c>
      <c r="AV342">
        <f t="shared" si="71"/>
        <v>0</v>
      </c>
      <c r="AW342">
        <f t="shared" si="72"/>
        <v>1</v>
      </c>
      <c r="AX342">
        <f t="shared" si="73"/>
        <v>0</v>
      </c>
      <c r="AY342">
        <f t="shared" si="74"/>
        <v>1</v>
      </c>
      <c r="AZ342" s="1334" t="str">
        <f t="shared" si="75"/>
        <v xml:space="preserve"> </v>
      </c>
    </row>
    <row r="343" spans="1:52" x14ac:dyDescent="0.25">
      <c r="A343" s="644" t="s">
        <v>265</v>
      </c>
      <c r="B343" s="644" t="s">
        <v>2171</v>
      </c>
      <c r="C343" s="627" t="str">
        <f t="shared" si="64"/>
        <v>T-</v>
      </c>
      <c r="D343" s="19">
        <v>1075721</v>
      </c>
      <c r="E343" s="1041" t="s">
        <v>1804</v>
      </c>
      <c r="F343" s="909" t="s">
        <v>1819</v>
      </c>
      <c r="G343" s="910">
        <v>44459</v>
      </c>
      <c r="H343" s="910"/>
      <c r="I343" s="269"/>
      <c r="J343" s="912"/>
      <c r="K343" s="1334"/>
      <c r="V343">
        <f t="shared" si="65"/>
        <v>1</v>
      </c>
      <c r="W343">
        <f t="shared" si="66"/>
        <v>1</v>
      </c>
      <c r="X343">
        <f t="shared" si="67"/>
        <v>0</v>
      </c>
      <c r="Y343">
        <f t="shared" si="68"/>
        <v>1</v>
      </c>
      <c r="Z343" s="1334">
        <f t="shared" si="69"/>
        <v>44459</v>
      </c>
      <c r="AL343">
        <f t="shared" si="70"/>
        <v>1</v>
      </c>
      <c r="AV343">
        <f t="shared" si="71"/>
        <v>0</v>
      </c>
      <c r="AW343">
        <f t="shared" si="72"/>
        <v>1</v>
      </c>
      <c r="AX343">
        <f t="shared" si="73"/>
        <v>0</v>
      </c>
      <c r="AY343">
        <f t="shared" si="74"/>
        <v>1</v>
      </c>
      <c r="AZ343" s="1334" t="str">
        <f t="shared" si="75"/>
        <v xml:space="preserve"> </v>
      </c>
    </row>
    <row r="344" spans="1:52" x14ac:dyDescent="0.25">
      <c r="A344" s="644" t="s">
        <v>265</v>
      </c>
      <c r="B344" s="644" t="s">
        <v>2172</v>
      </c>
      <c r="C344" s="627" t="str">
        <f t="shared" si="64"/>
        <v>T-</v>
      </c>
      <c r="D344" s="19">
        <v>1075793</v>
      </c>
      <c r="E344" s="1041" t="s">
        <v>1804</v>
      </c>
      <c r="F344" s="909" t="s">
        <v>1819</v>
      </c>
      <c r="G344" s="910">
        <v>44459</v>
      </c>
      <c r="H344" s="910"/>
      <c r="I344" s="269"/>
      <c r="J344" s="912"/>
      <c r="K344" s="1334"/>
      <c r="V344">
        <f t="shared" si="65"/>
        <v>1</v>
      </c>
      <c r="W344">
        <f t="shared" si="66"/>
        <v>1</v>
      </c>
      <c r="X344">
        <f t="shared" si="67"/>
        <v>0</v>
      </c>
      <c r="Y344">
        <f t="shared" si="68"/>
        <v>1</v>
      </c>
      <c r="Z344" s="1334">
        <f t="shared" si="69"/>
        <v>44459</v>
      </c>
      <c r="AL344">
        <f t="shared" si="70"/>
        <v>1</v>
      </c>
      <c r="AV344">
        <f t="shared" si="71"/>
        <v>0</v>
      </c>
      <c r="AW344">
        <f t="shared" si="72"/>
        <v>1</v>
      </c>
      <c r="AX344">
        <f t="shared" si="73"/>
        <v>0</v>
      </c>
      <c r="AY344">
        <f t="shared" si="74"/>
        <v>1</v>
      </c>
      <c r="AZ344" s="1334" t="str">
        <f t="shared" si="75"/>
        <v xml:space="preserve"> </v>
      </c>
    </row>
    <row r="345" spans="1:52" x14ac:dyDescent="0.25">
      <c r="A345" s="644" t="s">
        <v>265</v>
      </c>
      <c r="B345" s="644" t="s">
        <v>2173</v>
      </c>
      <c r="C345" s="627" t="str">
        <f t="shared" si="64"/>
        <v>T-</v>
      </c>
      <c r="D345" s="19">
        <v>1075385</v>
      </c>
      <c r="E345" s="1041" t="s">
        <v>1804</v>
      </c>
      <c r="F345" s="909" t="s">
        <v>1819</v>
      </c>
      <c r="G345" s="910">
        <v>44459</v>
      </c>
      <c r="H345" s="910"/>
      <c r="I345" s="269"/>
      <c r="J345" s="912"/>
      <c r="K345" s="1334"/>
      <c r="V345">
        <f t="shared" si="65"/>
        <v>1</v>
      </c>
      <c r="W345">
        <f t="shared" si="66"/>
        <v>1</v>
      </c>
      <c r="X345">
        <f t="shared" si="67"/>
        <v>0</v>
      </c>
      <c r="Y345">
        <f t="shared" si="68"/>
        <v>1</v>
      </c>
      <c r="Z345" s="1334">
        <f t="shared" si="69"/>
        <v>44459</v>
      </c>
      <c r="AL345">
        <f t="shared" si="70"/>
        <v>1</v>
      </c>
      <c r="AV345">
        <f t="shared" si="71"/>
        <v>0</v>
      </c>
      <c r="AW345">
        <f t="shared" si="72"/>
        <v>1</v>
      </c>
      <c r="AX345">
        <f t="shared" si="73"/>
        <v>0</v>
      </c>
      <c r="AY345">
        <f t="shared" si="74"/>
        <v>1</v>
      </c>
      <c r="AZ345" s="1334" t="str">
        <f t="shared" si="75"/>
        <v xml:space="preserve"> </v>
      </c>
    </row>
    <row r="346" spans="1:52" x14ac:dyDescent="0.25">
      <c r="A346" s="644" t="s">
        <v>265</v>
      </c>
      <c r="B346" s="644" t="s">
        <v>2174</v>
      </c>
      <c r="C346" s="627" t="str">
        <f t="shared" si="64"/>
        <v>SC</v>
      </c>
      <c r="D346" s="19">
        <v>1073820</v>
      </c>
      <c r="E346" s="1041" t="s">
        <v>1802</v>
      </c>
      <c r="F346" s="909" t="s">
        <v>1819</v>
      </c>
      <c r="G346" s="910">
        <v>44460</v>
      </c>
      <c r="H346" s="910"/>
      <c r="I346" s="269"/>
      <c r="J346" s="912"/>
      <c r="K346" s="1334"/>
      <c r="V346">
        <f t="shared" si="65"/>
        <v>0</v>
      </c>
      <c r="W346">
        <f t="shared" si="66"/>
        <v>1</v>
      </c>
      <c r="X346">
        <f t="shared" si="67"/>
        <v>0</v>
      </c>
      <c r="Y346">
        <f t="shared" si="68"/>
        <v>1</v>
      </c>
      <c r="Z346" s="1334">
        <f t="shared" si="69"/>
        <v>44460</v>
      </c>
      <c r="AL346">
        <f t="shared" si="70"/>
        <v>1</v>
      </c>
      <c r="AV346">
        <f t="shared" si="71"/>
        <v>0</v>
      </c>
      <c r="AW346">
        <f t="shared" si="72"/>
        <v>1</v>
      </c>
      <c r="AX346">
        <f t="shared" si="73"/>
        <v>0</v>
      </c>
      <c r="AY346">
        <f t="shared" si="74"/>
        <v>1</v>
      </c>
      <c r="AZ346" s="1334" t="str">
        <f t="shared" si="75"/>
        <v xml:space="preserve"> </v>
      </c>
    </row>
    <row r="347" spans="1:52" x14ac:dyDescent="0.25">
      <c r="A347" s="644" t="s">
        <v>265</v>
      </c>
      <c r="B347" s="644" t="s">
        <v>2175</v>
      </c>
      <c r="C347" s="627" t="str">
        <f>IF(B347&gt;0,LEFT(B347,2)," ")</f>
        <v>SC</v>
      </c>
      <c r="D347" s="19">
        <v>1073868</v>
      </c>
      <c r="E347" s="1041" t="s">
        <v>1802</v>
      </c>
      <c r="F347" s="909" t="s">
        <v>1819</v>
      </c>
      <c r="G347" s="910">
        <v>44460</v>
      </c>
      <c r="H347" s="910"/>
      <c r="I347" s="269"/>
      <c r="J347" s="912"/>
      <c r="K347" s="1334"/>
      <c r="V347">
        <f t="shared" si="65"/>
        <v>0</v>
      </c>
      <c r="W347">
        <f t="shared" si="66"/>
        <v>1</v>
      </c>
      <c r="X347">
        <f t="shared" si="67"/>
        <v>0</v>
      </c>
      <c r="Y347">
        <f t="shared" si="68"/>
        <v>1</v>
      </c>
      <c r="Z347" s="1334">
        <f t="shared" si="69"/>
        <v>44460</v>
      </c>
      <c r="AL347">
        <f t="shared" si="70"/>
        <v>1</v>
      </c>
      <c r="AV347">
        <f t="shared" si="71"/>
        <v>0</v>
      </c>
      <c r="AW347">
        <f t="shared" si="72"/>
        <v>1</v>
      </c>
      <c r="AX347">
        <f t="shared" si="73"/>
        <v>0</v>
      </c>
      <c r="AY347">
        <f t="shared" si="74"/>
        <v>1</v>
      </c>
      <c r="AZ347" s="1334" t="str">
        <f t="shared" si="75"/>
        <v xml:space="preserve"> </v>
      </c>
    </row>
    <row r="348" spans="1:52" x14ac:dyDescent="0.25">
      <c r="A348" s="644" t="s">
        <v>265</v>
      </c>
      <c r="B348" s="644" t="s">
        <v>2176</v>
      </c>
      <c r="C348" s="627" t="str">
        <f t="shared" ref="C348" si="76">IF(B348&gt;0,LEFT(B348,2)," ")</f>
        <v>T-</v>
      </c>
      <c r="D348" s="19">
        <v>1075386</v>
      </c>
      <c r="E348" s="1041" t="s">
        <v>1804</v>
      </c>
      <c r="F348" s="909" t="s">
        <v>1819</v>
      </c>
      <c r="G348" s="910">
        <v>44461</v>
      </c>
      <c r="H348" s="910"/>
      <c r="I348" s="269"/>
      <c r="J348" s="912"/>
      <c r="K348" s="1334"/>
      <c r="V348">
        <f t="shared" si="65"/>
        <v>1</v>
      </c>
      <c r="W348">
        <f t="shared" si="66"/>
        <v>1</v>
      </c>
      <c r="X348">
        <f t="shared" si="67"/>
        <v>0</v>
      </c>
      <c r="Y348">
        <f t="shared" si="68"/>
        <v>1</v>
      </c>
      <c r="Z348" s="1334">
        <f t="shared" si="69"/>
        <v>44461</v>
      </c>
      <c r="AL348">
        <f t="shared" si="70"/>
        <v>1</v>
      </c>
      <c r="AV348">
        <f t="shared" si="71"/>
        <v>0</v>
      </c>
      <c r="AW348">
        <f t="shared" si="72"/>
        <v>1</v>
      </c>
      <c r="AX348">
        <f t="shared" si="73"/>
        <v>0</v>
      </c>
      <c r="AY348">
        <f t="shared" si="74"/>
        <v>1</v>
      </c>
      <c r="AZ348" s="1334" t="str">
        <f t="shared" si="75"/>
        <v xml:space="preserve"> </v>
      </c>
    </row>
    <row r="349" spans="1:52" x14ac:dyDescent="0.25">
      <c r="A349" s="644" t="s">
        <v>265</v>
      </c>
      <c r="B349" s="644" t="s">
        <v>2177</v>
      </c>
      <c r="C349" s="627" t="str">
        <f t="shared" si="64"/>
        <v>T-</v>
      </c>
      <c r="D349" s="19">
        <v>1075524</v>
      </c>
      <c r="E349" s="1041" t="s">
        <v>1804</v>
      </c>
      <c r="F349" s="909" t="s">
        <v>1819</v>
      </c>
      <c r="G349" s="910">
        <v>44461</v>
      </c>
      <c r="H349" s="910"/>
      <c r="I349" s="269"/>
      <c r="J349" s="912"/>
      <c r="K349" s="1334"/>
      <c r="V349">
        <f t="shared" si="65"/>
        <v>1</v>
      </c>
      <c r="W349">
        <f t="shared" si="66"/>
        <v>1</v>
      </c>
      <c r="X349">
        <f t="shared" si="67"/>
        <v>0</v>
      </c>
      <c r="Y349">
        <f t="shared" si="68"/>
        <v>1</v>
      </c>
      <c r="Z349" s="1334">
        <f t="shared" si="69"/>
        <v>44461</v>
      </c>
      <c r="AL349">
        <f t="shared" si="70"/>
        <v>1</v>
      </c>
      <c r="AV349">
        <f t="shared" si="71"/>
        <v>0</v>
      </c>
      <c r="AW349">
        <f t="shared" si="72"/>
        <v>1</v>
      </c>
      <c r="AX349">
        <f t="shared" si="73"/>
        <v>0</v>
      </c>
      <c r="AY349">
        <f t="shared" si="74"/>
        <v>1</v>
      </c>
      <c r="AZ349" s="1334" t="str">
        <f t="shared" si="75"/>
        <v xml:space="preserve"> </v>
      </c>
    </row>
    <row r="350" spans="1:52" x14ac:dyDescent="0.25">
      <c r="A350" s="644" t="s">
        <v>265</v>
      </c>
      <c r="B350" s="644" t="s">
        <v>2178</v>
      </c>
      <c r="C350" s="627" t="str">
        <f t="shared" si="64"/>
        <v>SC</v>
      </c>
      <c r="D350" s="19">
        <v>1072454</v>
      </c>
      <c r="E350" s="1041" t="s">
        <v>1802</v>
      </c>
      <c r="F350" s="909" t="s">
        <v>1819</v>
      </c>
      <c r="G350" s="910">
        <v>44461</v>
      </c>
      <c r="H350" s="910"/>
      <c r="I350" s="269"/>
      <c r="J350" s="912"/>
      <c r="K350" s="1334"/>
      <c r="V350">
        <f t="shared" si="65"/>
        <v>0</v>
      </c>
      <c r="W350">
        <f t="shared" si="66"/>
        <v>1</v>
      </c>
      <c r="X350">
        <f t="shared" si="67"/>
        <v>0</v>
      </c>
      <c r="Y350">
        <f t="shared" si="68"/>
        <v>1</v>
      </c>
      <c r="Z350" s="1334">
        <f t="shared" si="69"/>
        <v>44461</v>
      </c>
      <c r="AL350">
        <f t="shared" si="70"/>
        <v>1</v>
      </c>
      <c r="AV350">
        <f t="shared" si="71"/>
        <v>0</v>
      </c>
      <c r="AW350">
        <f t="shared" si="72"/>
        <v>1</v>
      </c>
      <c r="AX350">
        <f t="shared" si="73"/>
        <v>0</v>
      </c>
      <c r="AY350">
        <f t="shared" si="74"/>
        <v>1</v>
      </c>
      <c r="AZ350" s="1334" t="str">
        <f t="shared" si="75"/>
        <v xml:space="preserve"> </v>
      </c>
    </row>
    <row r="351" spans="1:52" x14ac:dyDescent="0.25">
      <c r="A351" s="644" t="s">
        <v>265</v>
      </c>
      <c r="B351" s="644" t="s">
        <v>2179</v>
      </c>
      <c r="C351" s="627" t="str">
        <f t="shared" si="64"/>
        <v>SC</v>
      </c>
      <c r="D351" s="19">
        <v>1072504</v>
      </c>
      <c r="E351" s="1041" t="s">
        <v>1802</v>
      </c>
      <c r="F351" s="909" t="s">
        <v>1819</v>
      </c>
      <c r="G351" s="910">
        <v>44461</v>
      </c>
      <c r="H351" s="910"/>
      <c r="I351" s="269"/>
      <c r="J351" s="912"/>
      <c r="K351" s="1334"/>
      <c r="V351">
        <f t="shared" si="65"/>
        <v>0</v>
      </c>
      <c r="W351">
        <f t="shared" si="66"/>
        <v>1</v>
      </c>
      <c r="X351">
        <f t="shared" si="67"/>
        <v>0</v>
      </c>
      <c r="Y351">
        <f t="shared" si="68"/>
        <v>1</v>
      </c>
      <c r="Z351" s="1334">
        <f t="shared" si="69"/>
        <v>44461</v>
      </c>
      <c r="AL351">
        <f t="shared" si="70"/>
        <v>1</v>
      </c>
      <c r="AV351">
        <f t="shared" si="71"/>
        <v>0</v>
      </c>
      <c r="AW351">
        <f t="shared" si="72"/>
        <v>1</v>
      </c>
      <c r="AX351">
        <f t="shared" si="73"/>
        <v>0</v>
      </c>
      <c r="AY351">
        <f t="shared" si="74"/>
        <v>1</v>
      </c>
      <c r="AZ351" s="1334" t="str">
        <f t="shared" si="75"/>
        <v xml:space="preserve"> </v>
      </c>
    </row>
    <row r="352" spans="1:52" x14ac:dyDescent="0.25">
      <c r="A352" s="644" t="s">
        <v>265</v>
      </c>
      <c r="B352" s="644" t="s">
        <v>2180</v>
      </c>
      <c r="C352" s="627" t="str">
        <f t="shared" si="64"/>
        <v>SC</v>
      </c>
      <c r="D352" s="19">
        <v>1064626</v>
      </c>
      <c r="E352" s="1041" t="s">
        <v>1802</v>
      </c>
      <c r="F352" s="909" t="s">
        <v>1819</v>
      </c>
      <c r="G352" s="910">
        <v>44462</v>
      </c>
      <c r="H352" s="910"/>
      <c r="I352" s="269"/>
      <c r="J352" s="912"/>
      <c r="K352" s="1334"/>
      <c r="V352">
        <f t="shared" si="65"/>
        <v>0</v>
      </c>
      <c r="W352">
        <f t="shared" si="66"/>
        <v>1</v>
      </c>
      <c r="X352">
        <f t="shared" si="67"/>
        <v>0</v>
      </c>
      <c r="Y352">
        <f t="shared" si="68"/>
        <v>1</v>
      </c>
      <c r="Z352" s="1334">
        <f t="shared" si="69"/>
        <v>44462</v>
      </c>
      <c r="AL352">
        <f t="shared" si="70"/>
        <v>1</v>
      </c>
      <c r="AV352">
        <f t="shared" si="71"/>
        <v>0</v>
      </c>
      <c r="AW352">
        <f t="shared" si="72"/>
        <v>1</v>
      </c>
      <c r="AX352">
        <f t="shared" si="73"/>
        <v>0</v>
      </c>
      <c r="AY352">
        <f t="shared" si="74"/>
        <v>1</v>
      </c>
      <c r="AZ352" s="1334" t="str">
        <f t="shared" si="75"/>
        <v xml:space="preserve"> </v>
      </c>
    </row>
    <row r="353" spans="1:52" x14ac:dyDescent="0.25">
      <c r="A353" s="644" t="s">
        <v>265</v>
      </c>
      <c r="B353" s="644" t="s">
        <v>2181</v>
      </c>
      <c r="C353" s="627" t="str">
        <f t="shared" si="64"/>
        <v>SC</v>
      </c>
      <c r="D353" s="19">
        <v>1064650</v>
      </c>
      <c r="E353" s="1041" t="s">
        <v>1802</v>
      </c>
      <c r="F353" s="909" t="s">
        <v>1819</v>
      </c>
      <c r="G353" s="910">
        <v>44462</v>
      </c>
      <c r="H353" s="910"/>
      <c r="I353" s="269"/>
      <c r="J353" s="912"/>
      <c r="K353" s="1334"/>
      <c r="V353">
        <f t="shared" si="65"/>
        <v>0</v>
      </c>
      <c r="W353">
        <f t="shared" si="66"/>
        <v>1</v>
      </c>
      <c r="X353">
        <f t="shared" si="67"/>
        <v>0</v>
      </c>
      <c r="Y353">
        <f t="shared" si="68"/>
        <v>1</v>
      </c>
      <c r="Z353" s="1334">
        <f t="shared" si="69"/>
        <v>44462</v>
      </c>
      <c r="AL353">
        <f t="shared" si="70"/>
        <v>1</v>
      </c>
      <c r="AV353">
        <f t="shared" si="71"/>
        <v>0</v>
      </c>
      <c r="AW353">
        <f t="shared" si="72"/>
        <v>1</v>
      </c>
      <c r="AX353">
        <f t="shared" si="73"/>
        <v>0</v>
      </c>
      <c r="AY353">
        <f t="shared" si="74"/>
        <v>1</v>
      </c>
      <c r="AZ353" s="1334" t="str">
        <f t="shared" si="75"/>
        <v xml:space="preserve"> </v>
      </c>
    </row>
    <row r="354" spans="1:52" x14ac:dyDescent="0.25">
      <c r="A354" s="644" t="s">
        <v>265</v>
      </c>
      <c r="B354" s="644" t="s">
        <v>2182</v>
      </c>
      <c r="C354" s="627" t="str">
        <f t="shared" si="64"/>
        <v>SC</v>
      </c>
      <c r="D354" s="19">
        <v>1064578</v>
      </c>
      <c r="E354" s="1041" t="s">
        <v>1802</v>
      </c>
      <c r="F354" s="909" t="s">
        <v>1819</v>
      </c>
      <c r="G354" s="910">
        <v>44462</v>
      </c>
      <c r="H354" s="910"/>
      <c r="I354" s="269"/>
      <c r="J354" s="912"/>
      <c r="K354" s="1334"/>
      <c r="V354">
        <f t="shared" si="65"/>
        <v>0</v>
      </c>
      <c r="W354">
        <f t="shared" si="66"/>
        <v>1</v>
      </c>
      <c r="X354">
        <f t="shared" si="67"/>
        <v>0</v>
      </c>
      <c r="Y354">
        <f t="shared" si="68"/>
        <v>1</v>
      </c>
      <c r="Z354" s="1334">
        <f t="shared" si="69"/>
        <v>44462</v>
      </c>
      <c r="AL354">
        <f t="shared" si="70"/>
        <v>1</v>
      </c>
      <c r="AV354">
        <f t="shared" si="71"/>
        <v>0</v>
      </c>
      <c r="AW354">
        <f t="shared" si="72"/>
        <v>1</v>
      </c>
      <c r="AX354">
        <f t="shared" si="73"/>
        <v>0</v>
      </c>
      <c r="AY354">
        <f t="shared" si="74"/>
        <v>1</v>
      </c>
      <c r="AZ354" s="1334" t="str">
        <f t="shared" si="75"/>
        <v xml:space="preserve"> </v>
      </c>
    </row>
    <row r="355" spans="1:52" x14ac:dyDescent="0.25">
      <c r="A355" s="644" t="s">
        <v>265</v>
      </c>
      <c r="B355" s="644" t="s">
        <v>2183</v>
      </c>
      <c r="C355" s="627" t="str">
        <f t="shared" si="64"/>
        <v>SC</v>
      </c>
      <c r="D355" s="19">
        <v>1064554</v>
      </c>
      <c r="E355" s="1041" t="s">
        <v>1802</v>
      </c>
      <c r="F355" s="909" t="s">
        <v>1819</v>
      </c>
      <c r="G355" s="910">
        <v>44462</v>
      </c>
      <c r="H355" s="910"/>
      <c r="I355" s="269"/>
      <c r="J355" s="912"/>
      <c r="K355" s="1334"/>
      <c r="V355">
        <f t="shared" si="65"/>
        <v>0</v>
      </c>
      <c r="W355">
        <f t="shared" si="66"/>
        <v>1</v>
      </c>
      <c r="X355">
        <f t="shared" si="67"/>
        <v>0</v>
      </c>
      <c r="Y355">
        <f t="shared" si="68"/>
        <v>1</v>
      </c>
      <c r="Z355" s="1334">
        <f t="shared" si="69"/>
        <v>44462</v>
      </c>
      <c r="AL355">
        <f t="shared" si="70"/>
        <v>1</v>
      </c>
      <c r="AV355">
        <f t="shared" si="71"/>
        <v>0</v>
      </c>
      <c r="AW355">
        <f t="shared" si="72"/>
        <v>1</v>
      </c>
      <c r="AX355">
        <f t="shared" si="73"/>
        <v>0</v>
      </c>
      <c r="AY355">
        <f t="shared" si="74"/>
        <v>1</v>
      </c>
      <c r="AZ355" s="1334" t="str">
        <f t="shared" si="75"/>
        <v xml:space="preserve"> </v>
      </c>
    </row>
    <row r="356" spans="1:52" x14ac:dyDescent="0.25">
      <c r="A356" s="644" t="s">
        <v>265</v>
      </c>
      <c r="B356" s="644" t="s">
        <v>2184</v>
      </c>
      <c r="C356" s="627" t="str">
        <f t="shared" si="64"/>
        <v>SC</v>
      </c>
      <c r="D356" s="19">
        <v>1064530</v>
      </c>
      <c r="E356" s="1041" t="s">
        <v>1802</v>
      </c>
      <c r="F356" s="909" t="s">
        <v>1819</v>
      </c>
      <c r="G356" s="910">
        <v>44462</v>
      </c>
      <c r="H356" s="910"/>
      <c r="I356" s="269"/>
      <c r="J356" s="912"/>
      <c r="K356" s="1334"/>
      <c r="V356">
        <f t="shared" si="65"/>
        <v>0</v>
      </c>
      <c r="W356">
        <f t="shared" si="66"/>
        <v>1</v>
      </c>
      <c r="X356">
        <f t="shared" si="67"/>
        <v>0</v>
      </c>
      <c r="Y356">
        <f t="shared" si="68"/>
        <v>1</v>
      </c>
      <c r="Z356" s="1334">
        <f t="shared" si="69"/>
        <v>44462</v>
      </c>
      <c r="AL356">
        <f t="shared" si="70"/>
        <v>1</v>
      </c>
      <c r="AV356">
        <f t="shared" si="71"/>
        <v>0</v>
      </c>
      <c r="AW356">
        <f t="shared" si="72"/>
        <v>1</v>
      </c>
      <c r="AX356">
        <f t="shared" si="73"/>
        <v>0</v>
      </c>
      <c r="AY356">
        <f t="shared" si="74"/>
        <v>1</v>
      </c>
      <c r="AZ356" s="1334" t="str">
        <f t="shared" si="75"/>
        <v xml:space="preserve"> </v>
      </c>
    </row>
    <row r="357" spans="1:52" x14ac:dyDescent="0.25">
      <c r="A357" s="644" t="s">
        <v>265</v>
      </c>
      <c r="B357" s="644" t="s">
        <v>2185</v>
      </c>
      <c r="C357" s="627" t="str">
        <f t="shared" si="64"/>
        <v>SC</v>
      </c>
      <c r="D357" s="19">
        <v>1061507</v>
      </c>
      <c r="E357" s="1041" t="s">
        <v>1803</v>
      </c>
      <c r="F357" s="909" t="s">
        <v>1819</v>
      </c>
      <c r="G357" s="910">
        <v>44464</v>
      </c>
      <c r="H357" s="910"/>
      <c r="I357" s="269"/>
      <c r="J357" s="912"/>
      <c r="K357" s="1334"/>
      <c r="V357">
        <f t="shared" si="65"/>
        <v>0</v>
      </c>
      <c r="W357">
        <f t="shared" si="66"/>
        <v>1</v>
      </c>
      <c r="X357">
        <f t="shared" si="67"/>
        <v>0</v>
      </c>
      <c r="Y357">
        <f t="shared" si="68"/>
        <v>1</v>
      </c>
      <c r="Z357" s="1334">
        <f t="shared" si="69"/>
        <v>44464</v>
      </c>
      <c r="AL357">
        <f t="shared" si="70"/>
        <v>1</v>
      </c>
      <c r="AV357">
        <f t="shared" si="71"/>
        <v>0</v>
      </c>
      <c r="AW357">
        <f t="shared" si="72"/>
        <v>1</v>
      </c>
      <c r="AX357">
        <f t="shared" si="73"/>
        <v>0</v>
      </c>
      <c r="AY357">
        <f t="shared" si="74"/>
        <v>1</v>
      </c>
      <c r="AZ357" s="1334" t="str">
        <f t="shared" si="75"/>
        <v xml:space="preserve"> </v>
      </c>
    </row>
    <row r="358" spans="1:52" x14ac:dyDescent="0.25">
      <c r="A358" s="644" t="s">
        <v>265</v>
      </c>
      <c r="B358" s="644" t="s">
        <v>2186</v>
      </c>
      <c r="C358" s="627" t="str">
        <f t="shared" si="64"/>
        <v>SC</v>
      </c>
      <c r="D358" s="19">
        <v>1061510</v>
      </c>
      <c r="E358" s="1041" t="s">
        <v>1803</v>
      </c>
      <c r="F358" s="909" t="s">
        <v>1819</v>
      </c>
      <c r="G358" s="910">
        <v>44464</v>
      </c>
      <c r="H358" s="910"/>
      <c r="I358" s="269"/>
      <c r="J358" s="912"/>
      <c r="K358" s="1334"/>
      <c r="V358">
        <f t="shared" si="65"/>
        <v>0</v>
      </c>
      <c r="W358">
        <f t="shared" si="66"/>
        <v>1</v>
      </c>
      <c r="X358">
        <f t="shared" si="67"/>
        <v>0</v>
      </c>
      <c r="Y358">
        <f t="shared" si="68"/>
        <v>1</v>
      </c>
      <c r="Z358" s="1334">
        <f t="shared" si="69"/>
        <v>44464</v>
      </c>
      <c r="AL358">
        <f t="shared" si="70"/>
        <v>1</v>
      </c>
      <c r="AV358">
        <f t="shared" si="71"/>
        <v>0</v>
      </c>
      <c r="AW358">
        <f t="shared" si="72"/>
        <v>1</v>
      </c>
      <c r="AX358">
        <f t="shared" si="73"/>
        <v>0</v>
      </c>
      <c r="AY358">
        <f t="shared" si="74"/>
        <v>1</v>
      </c>
      <c r="AZ358" s="1334" t="str">
        <f t="shared" si="75"/>
        <v xml:space="preserve"> </v>
      </c>
    </row>
    <row r="359" spans="1:52" x14ac:dyDescent="0.25">
      <c r="A359" s="644" t="s">
        <v>265</v>
      </c>
      <c r="B359" s="644" t="s">
        <v>2187</v>
      </c>
      <c r="C359" s="627" t="str">
        <f t="shared" si="64"/>
        <v>SC</v>
      </c>
      <c r="D359" s="19">
        <v>1073738</v>
      </c>
      <c r="E359" s="1041" t="s">
        <v>1802</v>
      </c>
      <c r="F359" s="909" t="s">
        <v>1819</v>
      </c>
      <c r="G359" s="910">
        <v>44463</v>
      </c>
      <c r="H359" s="910"/>
      <c r="I359" s="269"/>
      <c r="J359" s="912"/>
      <c r="K359" s="1334"/>
      <c r="V359">
        <f t="shared" si="65"/>
        <v>0</v>
      </c>
      <c r="W359">
        <f t="shared" si="66"/>
        <v>1</v>
      </c>
      <c r="X359">
        <f t="shared" si="67"/>
        <v>0</v>
      </c>
      <c r="Y359">
        <f t="shared" si="68"/>
        <v>1</v>
      </c>
      <c r="Z359" s="1334">
        <f t="shared" si="69"/>
        <v>44463</v>
      </c>
      <c r="AL359">
        <f t="shared" si="70"/>
        <v>1</v>
      </c>
      <c r="AV359">
        <f t="shared" si="71"/>
        <v>0</v>
      </c>
      <c r="AW359">
        <f t="shared" si="72"/>
        <v>1</v>
      </c>
      <c r="AX359">
        <f t="shared" si="73"/>
        <v>0</v>
      </c>
      <c r="AY359">
        <f t="shared" si="74"/>
        <v>1</v>
      </c>
      <c r="AZ359" s="1334" t="str">
        <f t="shared" si="75"/>
        <v xml:space="preserve"> </v>
      </c>
    </row>
    <row r="360" spans="1:52" x14ac:dyDescent="0.25">
      <c r="A360" s="644" t="s">
        <v>265</v>
      </c>
      <c r="B360" s="644" t="s">
        <v>2188</v>
      </c>
      <c r="C360" s="627" t="str">
        <f t="shared" si="64"/>
        <v>SC</v>
      </c>
      <c r="D360" s="19">
        <v>1073690</v>
      </c>
      <c r="E360" s="1041" t="s">
        <v>1802</v>
      </c>
      <c r="F360" s="909" t="s">
        <v>1809</v>
      </c>
      <c r="G360" s="910">
        <v>44463</v>
      </c>
      <c r="H360" s="910">
        <v>44464</v>
      </c>
      <c r="I360" s="269" t="s">
        <v>1819</v>
      </c>
      <c r="J360" s="912">
        <v>44464</v>
      </c>
      <c r="K360" s="1334"/>
      <c r="V360">
        <f t="shared" si="65"/>
        <v>0</v>
      </c>
      <c r="W360">
        <f t="shared" si="66"/>
        <v>0</v>
      </c>
      <c r="X360">
        <f t="shared" si="67"/>
        <v>1</v>
      </c>
      <c r="Y360">
        <f t="shared" si="68"/>
        <v>1</v>
      </c>
      <c r="Z360" s="1334">
        <f t="shared" si="69"/>
        <v>44464</v>
      </c>
      <c r="AL360">
        <f t="shared" si="70"/>
        <v>1</v>
      </c>
      <c r="AV360">
        <f t="shared" si="71"/>
        <v>0</v>
      </c>
      <c r="AW360">
        <f t="shared" si="72"/>
        <v>0</v>
      </c>
      <c r="AX360">
        <f t="shared" si="73"/>
        <v>0</v>
      </c>
      <c r="AY360">
        <f t="shared" si="74"/>
        <v>0</v>
      </c>
      <c r="AZ360" s="1334" t="str">
        <f t="shared" si="75"/>
        <v xml:space="preserve"> </v>
      </c>
    </row>
    <row r="361" spans="1:52" x14ac:dyDescent="0.25">
      <c r="A361" s="644" t="s">
        <v>265</v>
      </c>
      <c r="B361" s="644" t="s">
        <v>2189</v>
      </c>
      <c r="C361" s="627" t="str">
        <f t="shared" si="64"/>
        <v>T-</v>
      </c>
      <c r="D361" s="19">
        <v>1064510</v>
      </c>
      <c r="E361" s="1041" t="s">
        <v>1804</v>
      </c>
      <c r="F361" s="909" t="s">
        <v>1819</v>
      </c>
      <c r="G361" s="910">
        <v>44463</v>
      </c>
      <c r="H361" s="910"/>
      <c r="I361" s="269"/>
      <c r="J361" s="912"/>
      <c r="K361" s="1334"/>
      <c r="V361">
        <f t="shared" si="65"/>
        <v>1</v>
      </c>
      <c r="W361">
        <f t="shared" si="66"/>
        <v>1</v>
      </c>
      <c r="X361">
        <f t="shared" si="67"/>
        <v>0</v>
      </c>
      <c r="Y361">
        <f t="shared" si="68"/>
        <v>1</v>
      </c>
      <c r="Z361" s="1334">
        <f t="shared" si="69"/>
        <v>44463</v>
      </c>
      <c r="AL361">
        <f t="shared" si="70"/>
        <v>1</v>
      </c>
      <c r="AV361">
        <f t="shared" si="71"/>
        <v>0</v>
      </c>
      <c r="AW361">
        <f t="shared" si="72"/>
        <v>1</v>
      </c>
      <c r="AX361">
        <f t="shared" si="73"/>
        <v>0</v>
      </c>
      <c r="AY361">
        <f t="shared" si="74"/>
        <v>1</v>
      </c>
      <c r="AZ361" s="1334" t="str">
        <f t="shared" si="75"/>
        <v xml:space="preserve"> </v>
      </c>
    </row>
    <row r="362" spans="1:52" x14ac:dyDescent="0.25">
      <c r="A362" s="644" t="s">
        <v>265</v>
      </c>
      <c r="B362" s="644" t="s">
        <v>2190</v>
      </c>
      <c r="C362" s="627" t="str">
        <f t="shared" si="64"/>
        <v>SC</v>
      </c>
      <c r="D362" s="19">
        <v>1072720</v>
      </c>
      <c r="E362" s="1041" t="s">
        <v>1802</v>
      </c>
      <c r="F362" s="909" t="s">
        <v>1819</v>
      </c>
      <c r="G362" s="910">
        <v>44464</v>
      </c>
      <c r="H362" s="910"/>
      <c r="I362" s="269"/>
      <c r="J362" s="912"/>
      <c r="K362" s="1334"/>
      <c r="V362">
        <f t="shared" si="65"/>
        <v>0</v>
      </c>
      <c r="W362">
        <f t="shared" si="66"/>
        <v>1</v>
      </c>
      <c r="X362">
        <f t="shared" si="67"/>
        <v>0</v>
      </c>
      <c r="Y362">
        <f t="shared" si="68"/>
        <v>1</v>
      </c>
      <c r="Z362" s="1334">
        <f t="shared" si="69"/>
        <v>44464</v>
      </c>
      <c r="AL362">
        <f t="shared" si="70"/>
        <v>1</v>
      </c>
      <c r="AV362">
        <f t="shared" si="71"/>
        <v>0</v>
      </c>
      <c r="AW362">
        <f t="shared" si="72"/>
        <v>1</v>
      </c>
      <c r="AX362">
        <f t="shared" si="73"/>
        <v>0</v>
      </c>
      <c r="AY362">
        <f t="shared" si="74"/>
        <v>1</v>
      </c>
      <c r="AZ362" s="1334" t="str">
        <f t="shared" si="75"/>
        <v xml:space="preserve"> </v>
      </c>
    </row>
    <row r="363" spans="1:52" x14ac:dyDescent="0.25">
      <c r="A363" s="644" t="s">
        <v>265</v>
      </c>
      <c r="B363" s="644" t="s">
        <v>2191</v>
      </c>
      <c r="C363" s="627" t="str">
        <f t="shared" si="64"/>
        <v>T-</v>
      </c>
      <c r="D363" s="19">
        <v>1073802</v>
      </c>
      <c r="E363" s="1041" t="s">
        <v>1804</v>
      </c>
      <c r="F363" s="909" t="s">
        <v>1819</v>
      </c>
      <c r="G363" s="910">
        <v>44464</v>
      </c>
      <c r="H363" s="910"/>
      <c r="I363" s="269"/>
      <c r="J363" s="912"/>
      <c r="K363" s="1334"/>
      <c r="V363">
        <f t="shared" si="65"/>
        <v>1</v>
      </c>
      <c r="W363">
        <f t="shared" si="66"/>
        <v>1</v>
      </c>
      <c r="X363">
        <f t="shared" si="67"/>
        <v>0</v>
      </c>
      <c r="Y363">
        <f t="shared" si="68"/>
        <v>1</v>
      </c>
      <c r="Z363" s="1334">
        <f t="shared" si="69"/>
        <v>44464</v>
      </c>
      <c r="AL363">
        <f t="shared" si="70"/>
        <v>1</v>
      </c>
      <c r="AV363">
        <f t="shared" si="71"/>
        <v>0</v>
      </c>
      <c r="AW363">
        <f t="shared" si="72"/>
        <v>1</v>
      </c>
      <c r="AX363">
        <f t="shared" si="73"/>
        <v>0</v>
      </c>
      <c r="AY363">
        <f t="shared" si="74"/>
        <v>1</v>
      </c>
      <c r="AZ363" s="1334" t="str">
        <f t="shared" si="75"/>
        <v xml:space="preserve"> </v>
      </c>
    </row>
    <row r="364" spans="1:52" x14ac:dyDescent="0.25">
      <c r="A364" s="644" t="s">
        <v>265</v>
      </c>
      <c r="B364" s="644" t="s">
        <v>2192</v>
      </c>
      <c r="C364" s="627" t="str">
        <f t="shared" si="64"/>
        <v>T-</v>
      </c>
      <c r="D364" s="19">
        <v>1072686</v>
      </c>
      <c r="E364" s="1041" t="s">
        <v>1804</v>
      </c>
      <c r="F364" s="909" t="s">
        <v>1819</v>
      </c>
      <c r="G364" s="910">
        <v>44466</v>
      </c>
      <c r="H364" s="910"/>
      <c r="I364" s="269"/>
      <c r="J364" s="912"/>
      <c r="K364" s="1334"/>
      <c r="V364">
        <f t="shared" si="65"/>
        <v>1</v>
      </c>
      <c r="W364">
        <f t="shared" si="66"/>
        <v>1</v>
      </c>
      <c r="X364">
        <f t="shared" si="67"/>
        <v>0</v>
      </c>
      <c r="Y364">
        <f t="shared" si="68"/>
        <v>1</v>
      </c>
      <c r="Z364" s="1334">
        <f t="shared" si="69"/>
        <v>44466</v>
      </c>
      <c r="AL364">
        <f t="shared" si="70"/>
        <v>1</v>
      </c>
      <c r="AV364">
        <f t="shared" si="71"/>
        <v>0</v>
      </c>
      <c r="AW364">
        <f t="shared" si="72"/>
        <v>1</v>
      </c>
      <c r="AX364">
        <f t="shared" si="73"/>
        <v>0</v>
      </c>
      <c r="AY364">
        <f t="shared" si="74"/>
        <v>1</v>
      </c>
      <c r="AZ364" s="1334" t="str">
        <f t="shared" si="75"/>
        <v xml:space="preserve"> </v>
      </c>
    </row>
    <row r="365" spans="1:52" x14ac:dyDescent="0.25">
      <c r="A365" s="644" t="s">
        <v>265</v>
      </c>
      <c r="B365" s="644" t="s">
        <v>2193</v>
      </c>
      <c r="C365" s="627" t="str">
        <f t="shared" si="64"/>
        <v>SC</v>
      </c>
      <c r="D365" s="19">
        <v>1061487</v>
      </c>
      <c r="E365" s="1041" t="s">
        <v>1802</v>
      </c>
      <c r="F365" s="909" t="s">
        <v>1819</v>
      </c>
      <c r="G365" s="910">
        <v>44467</v>
      </c>
      <c r="H365" s="910"/>
      <c r="I365" s="269"/>
      <c r="J365" s="912"/>
      <c r="K365" s="1334"/>
      <c r="V365">
        <f t="shared" si="65"/>
        <v>0</v>
      </c>
      <c r="W365">
        <f t="shared" si="66"/>
        <v>1</v>
      </c>
      <c r="X365">
        <f t="shared" si="67"/>
        <v>0</v>
      </c>
      <c r="Y365">
        <f t="shared" si="68"/>
        <v>1</v>
      </c>
      <c r="Z365" s="1334">
        <f t="shared" si="69"/>
        <v>44467</v>
      </c>
      <c r="AL365">
        <f t="shared" si="70"/>
        <v>1</v>
      </c>
      <c r="AV365">
        <f t="shared" si="71"/>
        <v>0</v>
      </c>
      <c r="AW365">
        <f t="shared" si="72"/>
        <v>1</v>
      </c>
      <c r="AX365">
        <f t="shared" si="73"/>
        <v>0</v>
      </c>
      <c r="AY365">
        <f t="shared" si="74"/>
        <v>1</v>
      </c>
      <c r="AZ365" s="1334" t="str">
        <f t="shared" si="75"/>
        <v xml:space="preserve"> </v>
      </c>
    </row>
    <row r="366" spans="1:52" x14ac:dyDescent="0.25">
      <c r="A366" s="644" t="s">
        <v>265</v>
      </c>
      <c r="B366" s="644" t="s">
        <v>2194</v>
      </c>
      <c r="C366" s="627" t="str">
        <f t="shared" si="64"/>
        <v>T-</v>
      </c>
      <c r="D366" s="19">
        <v>1072686</v>
      </c>
      <c r="E366" s="1041" t="s">
        <v>1804</v>
      </c>
      <c r="F366" s="909" t="s">
        <v>1819</v>
      </c>
      <c r="G366" s="910">
        <v>44467</v>
      </c>
      <c r="H366" s="910"/>
      <c r="I366" s="269"/>
      <c r="J366" s="912"/>
      <c r="K366" s="1334"/>
      <c r="V366">
        <f t="shared" si="65"/>
        <v>1</v>
      </c>
      <c r="W366">
        <f t="shared" si="66"/>
        <v>1</v>
      </c>
      <c r="X366">
        <f t="shared" si="67"/>
        <v>0</v>
      </c>
      <c r="Y366">
        <f t="shared" si="68"/>
        <v>1</v>
      </c>
      <c r="Z366" s="1334">
        <f t="shared" si="69"/>
        <v>44467</v>
      </c>
      <c r="AL366">
        <f t="shared" si="70"/>
        <v>1</v>
      </c>
      <c r="AV366">
        <f t="shared" si="71"/>
        <v>0</v>
      </c>
      <c r="AW366">
        <f t="shared" si="72"/>
        <v>1</v>
      </c>
      <c r="AX366">
        <f t="shared" si="73"/>
        <v>0</v>
      </c>
      <c r="AY366">
        <f t="shared" si="74"/>
        <v>1</v>
      </c>
      <c r="AZ366" s="1334" t="str">
        <f t="shared" si="75"/>
        <v xml:space="preserve"> </v>
      </c>
    </row>
    <row r="367" spans="1:52" x14ac:dyDescent="0.25">
      <c r="A367" s="644" t="s">
        <v>265</v>
      </c>
      <c r="B367" s="644" t="s">
        <v>2195</v>
      </c>
      <c r="C367" s="627" t="str">
        <f t="shared" si="64"/>
        <v>T-</v>
      </c>
      <c r="D367" s="19">
        <v>1064601</v>
      </c>
      <c r="E367" s="1041" t="s">
        <v>1804</v>
      </c>
      <c r="F367" s="909" t="s">
        <v>1819</v>
      </c>
      <c r="G367" s="910">
        <v>44467</v>
      </c>
      <c r="H367" s="910"/>
      <c r="I367" s="269"/>
      <c r="J367" s="912"/>
      <c r="K367" s="1334"/>
      <c r="V367">
        <f t="shared" si="65"/>
        <v>1</v>
      </c>
      <c r="W367">
        <f t="shared" si="66"/>
        <v>1</v>
      </c>
      <c r="X367">
        <f t="shared" si="67"/>
        <v>0</v>
      </c>
      <c r="Y367">
        <f t="shared" si="68"/>
        <v>1</v>
      </c>
      <c r="Z367" s="1334">
        <f t="shared" si="69"/>
        <v>44467</v>
      </c>
      <c r="AL367">
        <f t="shared" si="70"/>
        <v>1</v>
      </c>
      <c r="AV367">
        <f t="shared" si="71"/>
        <v>0</v>
      </c>
      <c r="AW367">
        <f t="shared" si="72"/>
        <v>1</v>
      </c>
      <c r="AX367">
        <f t="shared" si="73"/>
        <v>0</v>
      </c>
      <c r="AY367">
        <f t="shared" si="74"/>
        <v>1</v>
      </c>
      <c r="AZ367" s="1334" t="str">
        <f t="shared" si="75"/>
        <v xml:space="preserve"> </v>
      </c>
    </row>
    <row r="368" spans="1:52" x14ac:dyDescent="0.25">
      <c r="A368" s="644" t="s">
        <v>265</v>
      </c>
      <c r="B368" s="644" t="s">
        <v>2196</v>
      </c>
      <c r="C368" s="627" t="str">
        <f>IF(B368&gt;0,LEFT(B368,2)," ")</f>
        <v>T-</v>
      </c>
      <c r="D368" s="19">
        <v>1073755</v>
      </c>
      <c r="E368" s="1041" t="s">
        <v>1804</v>
      </c>
      <c r="F368" s="909" t="s">
        <v>1819</v>
      </c>
      <c r="G368" s="910">
        <v>44470</v>
      </c>
      <c r="H368" s="910"/>
      <c r="I368" s="269"/>
      <c r="J368" s="912"/>
      <c r="K368" s="1334"/>
      <c r="V368">
        <f t="shared" si="65"/>
        <v>1</v>
      </c>
      <c r="W368">
        <f t="shared" si="66"/>
        <v>1</v>
      </c>
      <c r="X368">
        <f t="shared" si="67"/>
        <v>0</v>
      </c>
      <c r="Y368">
        <f t="shared" si="68"/>
        <v>1</v>
      </c>
      <c r="Z368" s="1334">
        <f t="shared" si="69"/>
        <v>44470</v>
      </c>
      <c r="AL368">
        <f t="shared" si="70"/>
        <v>1</v>
      </c>
      <c r="AV368">
        <f t="shared" si="71"/>
        <v>0</v>
      </c>
      <c r="AW368">
        <f t="shared" si="72"/>
        <v>1</v>
      </c>
      <c r="AX368">
        <f t="shared" si="73"/>
        <v>0</v>
      </c>
      <c r="AY368">
        <f t="shared" si="74"/>
        <v>1</v>
      </c>
      <c r="AZ368" s="1334" t="str">
        <f t="shared" si="75"/>
        <v xml:space="preserve"> </v>
      </c>
    </row>
    <row r="369" spans="1:52" x14ac:dyDescent="0.25">
      <c r="A369" s="644" t="s">
        <v>265</v>
      </c>
      <c r="B369" s="644" t="s">
        <v>2197</v>
      </c>
      <c r="C369" s="627" t="str">
        <f t="shared" si="64"/>
        <v>T-</v>
      </c>
      <c r="D369" s="19">
        <v>1075450</v>
      </c>
      <c r="E369" s="1041" t="s">
        <v>1804</v>
      </c>
      <c r="F369" s="909" t="s">
        <v>1819</v>
      </c>
      <c r="G369" s="910">
        <v>44468</v>
      </c>
      <c r="H369" s="910"/>
      <c r="I369" s="269"/>
      <c r="J369" s="912"/>
      <c r="K369" s="1334"/>
      <c r="V369">
        <f t="shared" si="65"/>
        <v>1</v>
      </c>
      <c r="W369">
        <f t="shared" si="66"/>
        <v>1</v>
      </c>
      <c r="X369">
        <f t="shared" si="67"/>
        <v>0</v>
      </c>
      <c r="Y369">
        <f t="shared" si="68"/>
        <v>1</v>
      </c>
      <c r="Z369" s="1334">
        <f t="shared" si="69"/>
        <v>44468</v>
      </c>
      <c r="AL369">
        <f t="shared" si="70"/>
        <v>1</v>
      </c>
      <c r="AV369">
        <f t="shared" si="71"/>
        <v>0</v>
      </c>
      <c r="AW369">
        <f t="shared" si="72"/>
        <v>1</v>
      </c>
      <c r="AX369">
        <f t="shared" si="73"/>
        <v>0</v>
      </c>
      <c r="AY369">
        <f t="shared" si="74"/>
        <v>1</v>
      </c>
      <c r="AZ369" s="1334" t="str">
        <f t="shared" si="75"/>
        <v xml:space="preserve"> </v>
      </c>
    </row>
    <row r="370" spans="1:52" x14ac:dyDescent="0.25">
      <c r="A370" s="644" t="s">
        <v>265</v>
      </c>
      <c r="B370" s="644" t="s">
        <v>2198</v>
      </c>
      <c r="C370" s="627" t="str">
        <f>IF(B370&gt;0,LEFT(B370,2)," ")</f>
        <v>T-</v>
      </c>
      <c r="D370" s="19">
        <v>1075515</v>
      </c>
      <c r="E370" s="1041" t="s">
        <v>1804</v>
      </c>
      <c r="F370" s="909" t="s">
        <v>1819</v>
      </c>
      <c r="G370" s="910">
        <v>44470</v>
      </c>
      <c r="H370" s="910"/>
      <c r="I370" s="269"/>
      <c r="J370" s="912"/>
      <c r="K370" s="1334"/>
      <c r="V370">
        <f t="shared" si="65"/>
        <v>1</v>
      </c>
      <c r="W370">
        <f t="shared" si="66"/>
        <v>1</v>
      </c>
      <c r="X370">
        <f t="shared" si="67"/>
        <v>0</v>
      </c>
      <c r="Y370">
        <f t="shared" si="68"/>
        <v>1</v>
      </c>
      <c r="Z370" s="1334">
        <f t="shared" si="69"/>
        <v>44470</v>
      </c>
      <c r="AL370">
        <f t="shared" si="70"/>
        <v>1</v>
      </c>
      <c r="AV370">
        <f t="shared" si="71"/>
        <v>0</v>
      </c>
      <c r="AW370">
        <f t="shared" si="72"/>
        <v>1</v>
      </c>
      <c r="AX370">
        <f t="shared" si="73"/>
        <v>0</v>
      </c>
      <c r="AY370">
        <f t="shared" si="74"/>
        <v>1</v>
      </c>
      <c r="AZ370" s="1334" t="str">
        <f t="shared" si="75"/>
        <v xml:space="preserve"> </v>
      </c>
    </row>
    <row r="371" spans="1:52" x14ac:dyDescent="0.25">
      <c r="A371" s="644" t="s">
        <v>265</v>
      </c>
      <c r="B371" s="644" t="s">
        <v>2199</v>
      </c>
      <c r="C371" s="627" t="str">
        <f t="shared" si="64"/>
        <v>T-</v>
      </c>
      <c r="D371" s="19">
        <v>1073665</v>
      </c>
      <c r="E371" s="1041" t="s">
        <v>1804</v>
      </c>
      <c r="F371" s="909" t="s">
        <v>1819</v>
      </c>
      <c r="G371" s="910">
        <v>44470</v>
      </c>
      <c r="H371" s="910"/>
      <c r="I371" s="269"/>
      <c r="J371" s="912"/>
      <c r="K371" s="1334"/>
      <c r="V371">
        <f t="shared" si="65"/>
        <v>1</v>
      </c>
      <c r="W371">
        <f t="shared" si="66"/>
        <v>1</v>
      </c>
      <c r="X371">
        <f t="shared" si="67"/>
        <v>0</v>
      </c>
      <c r="Y371">
        <f t="shared" si="68"/>
        <v>1</v>
      </c>
      <c r="Z371" s="1334">
        <f t="shared" si="69"/>
        <v>44470</v>
      </c>
      <c r="AL371">
        <f t="shared" si="70"/>
        <v>1</v>
      </c>
      <c r="AV371">
        <f t="shared" si="71"/>
        <v>0</v>
      </c>
      <c r="AW371">
        <f t="shared" si="72"/>
        <v>1</v>
      </c>
      <c r="AX371">
        <f t="shared" si="73"/>
        <v>0</v>
      </c>
      <c r="AY371">
        <f t="shared" si="74"/>
        <v>1</v>
      </c>
      <c r="AZ371" s="1334" t="str">
        <f t="shared" si="75"/>
        <v xml:space="preserve"> </v>
      </c>
    </row>
    <row r="372" spans="1:52" x14ac:dyDescent="0.25">
      <c r="A372" s="644" t="s">
        <v>265</v>
      </c>
      <c r="B372" s="644" t="s">
        <v>2200</v>
      </c>
      <c r="C372" s="627" t="str">
        <f>IF(B372&gt;0,LEFT(B372,2)," ")</f>
        <v>SC</v>
      </c>
      <c r="D372" s="19">
        <v>1054933</v>
      </c>
      <c r="E372" s="1041" t="s">
        <v>1802</v>
      </c>
      <c r="F372" s="909" t="s">
        <v>1819</v>
      </c>
      <c r="G372" s="910">
        <v>44470</v>
      </c>
      <c r="H372" s="910"/>
      <c r="I372" s="269"/>
      <c r="J372" s="912"/>
      <c r="K372" s="1334"/>
      <c r="V372">
        <f t="shared" si="65"/>
        <v>0</v>
      </c>
      <c r="W372">
        <f t="shared" si="66"/>
        <v>1</v>
      </c>
      <c r="X372">
        <f t="shared" si="67"/>
        <v>0</v>
      </c>
      <c r="Y372">
        <f t="shared" si="68"/>
        <v>1</v>
      </c>
      <c r="Z372" s="1334">
        <f t="shared" si="69"/>
        <v>44470</v>
      </c>
      <c r="AL372">
        <f t="shared" si="70"/>
        <v>1</v>
      </c>
      <c r="AV372">
        <f t="shared" si="71"/>
        <v>0</v>
      </c>
      <c r="AW372">
        <f t="shared" si="72"/>
        <v>1</v>
      </c>
      <c r="AX372">
        <f t="shared" si="73"/>
        <v>0</v>
      </c>
      <c r="AY372">
        <f t="shared" si="74"/>
        <v>1</v>
      </c>
      <c r="AZ372" s="1334" t="str">
        <f t="shared" si="75"/>
        <v xml:space="preserve"> </v>
      </c>
    </row>
    <row r="373" spans="1:52" x14ac:dyDescent="0.25">
      <c r="A373" s="644" t="s">
        <v>265</v>
      </c>
      <c r="B373" s="644" t="s">
        <v>2201</v>
      </c>
      <c r="C373" s="627" t="str">
        <f t="shared" si="64"/>
        <v>T-</v>
      </c>
      <c r="D373" s="19">
        <v>1072638</v>
      </c>
      <c r="E373" s="1041" t="s">
        <v>1804</v>
      </c>
      <c r="F373" s="909" t="s">
        <v>1819</v>
      </c>
      <c r="G373" s="910">
        <v>44473</v>
      </c>
      <c r="H373" s="910"/>
      <c r="I373" s="269"/>
      <c r="J373" s="912"/>
      <c r="K373" s="1334"/>
      <c r="V373">
        <f t="shared" si="65"/>
        <v>1</v>
      </c>
      <c r="W373">
        <f t="shared" si="66"/>
        <v>1</v>
      </c>
      <c r="X373">
        <f t="shared" si="67"/>
        <v>0</v>
      </c>
      <c r="Y373">
        <f t="shared" si="68"/>
        <v>1</v>
      </c>
      <c r="Z373" s="1334">
        <f t="shared" si="69"/>
        <v>44473</v>
      </c>
      <c r="AL373">
        <f t="shared" si="70"/>
        <v>1</v>
      </c>
      <c r="AV373">
        <f t="shared" si="71"/>
        <v>0</v>
      </c>
      <c r="AW373">
        <f t="shared" si="72"/>
        <v>1</v>
      </c>
      <c r="AX373">
        <f t="shared" si="73"/>
        <v>0</v>
      </c>
      <c r="AY373">
        <f t="shared" si="74"/>
        <v>1</v>
      </c>
      <c r="AZ373" s="1334" t="str">
        <f t="shared" si="75"/>
        <v xml:space="preserve"> </v>
      </c>
    </row>
    <row r="374" spans="1:52" x14ac:dyDescent="0.25">
      <c r="A374" s="644" t="s">
        <v>265</v>
      </c>
      <c r="B374" s="644" t="s">
        <v>2202</v>
      </c>
      <c r="C374" s="627" t="str">
        <f t="shared" si="64"/>
        <v>T-</v>
      </c>
      <c r="D374" s="19">
        <v>1072744</v>
      </c>
      <c r="E374" s="1041" t="s">
        <v>1804</v>
      </c>
      <c r="F374" s="909" t="s">
        <v>1819</v>
      </c>
      <c r="G374" s="910">
        <v>44471</v>
      </c>
      <c r="H374" s="910"/>
      <c r="I374" s="269"/>
      <c r="J374" s="912"/>
      <c r="K374" s="1334"/>
      <c r="V374">
        <f t="shared" si="65"/>
        <v>1</v>
      </c>
      <c r="W374">
        <f t="shared" si="66"/>
        <v>1</v>
      </c>
      <c r="X374">
        <f t="shared" si="67"/>
        <v>0</v>
      </c>
      <c r="Y374">
        <f t="shared" si="68"/>
        <v>1</v>
      </c>
      <c r="Z374" s="1334">
        <f t="shared" si="69"/>
        <v>44471</v>
      </c>
      <c r="AL374">
        <f t="shared" si="70"/>
        <v>1</v>
      </c>
      <c r="AV374">
        <f t="shared" si="71"/>
        <v>0</v>
      </c>
      <c r="AW374">
        <f t="shared" si="72"/>
        <v>1</v>
      </c>
      <c r="AX374">
        <f t="shared" si="73"/>
        <v>0</v>
      </c>
      <c r="AY374">
        <f t="shared" si="74"/>
        <v>1</v>
      </c>
      <c r="AZ374" s="1334" t="str">
        <f t="shared" si="75"/>
        <v xml:space="preserve"> </v>
      </c>
    </row>
    <row r="375" spans="1:52" x14ac:dyDescent="0.25">
      <c r="A375" s="644" t="s">
        <v>265</v>
      </c>
      <c r="B375" s="644" t="s">
        <v>2203</v>
      </c>
      <c r="C375" s="627" t="str">
        <f>IF(B375&gt;0,LEFT(B375,2)," ")</f>
        <v>T-</v>
      </c>
      <c r="D375" s="19">
        <v>1061463</v>
      </c>
      <c r="E375" s="1041" t="s">
        <v>1804</v>
      </c>
      <c r="F375" s="909" t="s">
        <v>1819</v>
      </c>
      <c r="G375" s="910">
        <v>44471</v>
      </c>
      <c r="H375" s="910"/>
      <c r="I375" s="269"/>
      <c r="J375" s="912"/>
      <c r="K375" s="1334"/>
      <c r="V375">
        <f t="shared" si="65"/>
        <v>1</v>
      </c>
      <c r="W375">
        <f t="shared" si="66"/>
        <v>1</v>
      </c>
      <c r="X375">
        <f t="shared" si="67"/>
        <v>0</v>
      </c>
      <c r="Y375">
        <f t="shared" si="68"/>
        <v>1</v>
      </c>
      <c r="Z375" s="1334">
        <f t="shared" si="69"/>
        <v>44471</v>
      </c>
      <c r="AL375">
        <f t="shared" si="70"/>
        <v>1</v>
      </c>
      <c r="AV375">
        <f t="shared" si="71"/>
        <v>0</v>
      </c>
      <c r="AW375">
        <f t="shared" si="72"/>
        <v>1</v>
      </c>
      <c r="AX375">
        <f t="shared" si="73"/>
        <v>0</v>
      </c>
      <c r="AY375">
        <f t="shared" si="74"/>
        <v>1</v>
      </c>
      <c r="AZ375" s="1334" t="str">
        <f t="shared" si="75"/>
        <v xml:space="preserve"> </v>
      </c>
    </row>
    <row r="376" spans="1:52" x14ac:dyDescent="0.25">
      <c r="A376" s="644" t="s">
        <v>265</v>
      </c>
      <c r="B376" s="644" t="s">
        <v>2204</v>
      </c>
      <c r="C376" s="627" t="str">
        <f t="shared" si="64"/>
        <v>T-</v>
      </c>
      <c r="D376" s="19">
        <v>1073892</v>
      </c>
      <c r="E376" s="1041" t="s">
        <v>1804</v>
      </c>
      <c r="F376" s="909" t="s">
        <v>1819</v>
      </c>
      <c r="G376" s="910">
        <v>44471</v>
      </c>
      <c r="H376" s="910"/>
      <c r="I376" s="269"/>
      <c r="J376" s="912"/>
      <c r="K376" s="1334"/>
      <c r="V376">
        <f t="shared" si="65"/>
        <v>1</v>
      </c>
      <c r="W376">
        <f t="shared" si="66"/>
        <v>1</v>
      </c>
      <c r="X376">
        <f t="shared" si="67"/>
        <v>0</v>
      </c>
      <c r="Y376">
        <f t="shared" si="68"/>
        <v>1</v>
      </c>
      <c r="Z376" s="1334">
        <f t="shared" si="69"/>
        <v>44471</v>
      </c>
      <c r="AL376">
        <f t="shared" si="70"/>
        <v>1</v>
      </c>
      <c r="AV376">
        <f t="shared" si="71"/>
        <v>0</v>
      </c>
      <c r="AW376">
        <f t="shared" si="72"/>
        <v>1</v>
      </c>
      <c r="AX376">
        <f t="shared" si="73"/>
        <v>0</v>
      </c>
      <c r="AY376">
        <f t="shared" si="74"/>
        <v>1</v>
      </c>
      <c r="AZ376" s="1334" t="str">
        <f t="shared" si="75"/>
        <v xml:space="preserve"> </v>
      </c>
    </row>
    <row r="377" spans="1:52" x14ac:dyDescent="0.25">
      <c r="A377" s="644" t="s">
        <v>265</v>
      </c>
      <c r="B377" s="644" t="s">
        <v>2205</v>
      </c>
      <c r="C377" s="627" t="str">
        <f>IF(B377&gt;0,LEFT(B377,2)," ")</f>
        <v>T-</v>
      </c>
      <c r="D377" s="19">
        <v>1073844</v>
      </c>
      <c r="E377" s="1041" t="s">
        <v>1804</v>
      </c>
      <c r="F377" s="909" t="s">
        <v>1819</v>
      </c>
      <c r="G377" s="910">
        <v>44471</v>
      </c>
      <c r="H377" s="910"/>
      <c r="I377" s="269"/>
      <c r="J377" s="912"/>
      <c r="K377" s="1334"/>
      <c r="V377">
        <f t="shared" si="65"/>
        <v>1</v>
      </c>
      <c r="W377">
        <f t="shared" si="66"/>
        <v>1</v>
      </c>
      <c r="X377">
        <f t="shared" si="67"/>
        <v>0</v>
      </c>
      <c r="Y377">
        <f t="shared" si="68"/>
        <v>1</v>
      </c>
      <c r="Z377" s="1334">
        <f t="shared" si="69"/>
        <v>44471</v>
      </c>
      <c r="AL377">
        <f t="shared" si="70"/>
        <v>1</v>
      </c>
      <c r="AV377">
        <f t="shared" si="71"/>
        <v>0</v>
      </c>
      <c r="AW377">
        <f t="shared" si="72"/>
        <v>1</v>
      </c>
      <c r="AX377">
        <f t="shared" si="73"/>
        <v>0</v>
      </c>
      <c r="AY377">
        <f t="shared" si="74"/>
        <v>1</v>
      </c>
      <c r="AZ377" s="1334" t="str">
        <f t="shared" si="75"/>
        <v xml:space="preserve"> </v>
      </c>
    </row>
    <row r="378" spans="1:52" x14ac:dyDescent="0.25">
      <c r="A378" s="644" t="s">
        <v>265</v>
      </c>
      <c r="B378" s="644" t="s">
        <v>2206</v>
      </c>
      <c r="C378" s="627" t="str">
        <f>IF(B378&gt;0,LEFT(B378,2)," ")</f>
        <v>T-</v>
      </c>
      <c r="D378" s="19">
        <v>1075490</v>
      </c>
      <c r="E378" s="1041" t="s">
        <v>1804</v>
      </c>
      <c r="F378" s="909" t="s">
        <v>1819</v>
      </c>
      <c r="G378" s="910">
        <v>44475</v>
      </c>
      <c r="H378" s="910"/>
      <c r="I378" s="269"/>
      <c r="J378" s="912"/>
      <c r="K378" s="1334"/>
      <c r="V378">
        <f t="shared" si="65"/>
        <v>1</v>
      </c>
      <c r="W378">
        <f t="shared" si="66"/>
        <v>1</v>
      </c>
      <c r="X378">
        <f t="shared" si="67"/>
        <v>0</v>
      </c>
      <c r="Y378">
        <f t="shared" si="68"/>
        <v>1</v>
      </c>
      <c r="Z378" s="1334">
        <f t="shared" si="69"/>
        <v>44475</v>
      </c>
      <c r="AL378">
        <f t="shared" si="70"/>
        <v>1</v>
      </c>
      <c r="AV378">
        <f t="shared" si="71"/>
        <v>0</v>
      </c>
      <c r="AW378">
        <f t="shared" si="72"/>
        <v>1</v>
      </c>
      <c r="AX378">
        <f t="shared" si="73"/>
        <v>0</v>
      </c>
      <c r="AY378">
        <f t="shared" si="74"/>
        <v>1</v>
      </c>
      <c r="AZ378" s="1334" t="str">
        <f t="shared" si="75"/>
        <v xml:space="preserve"> </v>
      </c>
    </row>
    <row r="379" spans="1:52" x14ac:dyDescent="0.25">
      <c r="A379" s="644" t="s">
        <v>265</v>
      </c>
      <c r="B379" s="644" t="s">
        <v>2207</v>
      </c>
      <c r="C379" s="627" t="str">
        <f t="shared" si="64"/>
        <v>T-</v>
      </c>
      <c r="D379" s="19">
        <v>1054882</v>
      </c>
      <c r="E379" s="1041" t="s">
        <v>1804</v>
      </c>
      <c r="F379" s="909" t="s">
        <v>1819</v>
      </c>
      <c r="G379" s="910">
        <v>44471</v>
      </c>
      <c r="H379" s="910"/>
      <c r="I379" s="269"/>
      <c r="J379" s="912"/>
      <c r="K379" s="1334"/>
      <c r="V379">
        <f t="shared" si="65"/>
        <v>1</v>
      </c>
      <c r="W379">
        <f t="shared" si="66"/>
        <v>1</v>
      </c>
      <c r="X379">
        <f t="shared" si="67"/>
        <v>0</v>
      </c>
      <c r="Y379">
        <f t="shared" si="68"/>
        <v>1</v>
      </c>
      <c r="Z379" s="1334">
        <f t="shared" si="69"/>
        <v>44471</v>
      </c>
      <c r="AL379">
        <f t="shared" si="70"/>
        <v>1</v>
      </c>
      <c r="AV379">
        <f t="shared" si="71"/>
        <v>0</v>
      </c>
      <c r="AW379">
        <f t="shared" si="72"/>
        <v>1</v>
      </c>
      <c r="AX379">
        <f t="shared" si="73"/>
        <v>0</v>
      </c>
      <c r="AY379">
        <f t="shared" si="74"/>
        <v>1</v>
      </c>
      <c r="AZ379" s="1334" t="str">
        <f t="shared" si="75"/>
        <v xml:space="preserve"> </v>
      </c>
    </row>
    <row r="380" spans="1:52" x14ac:dyDescent="0.25">
      <c r="A380" s="644" t="s">
        <v>265</v>
      </c>
      <c r="B380" s="644" t="s">
        <v>2208</v>
      </c>
      <c r="C380" s="627" t="str">
        <f t="shared" si="64"/>
        <v>T-</v>
      </c>
      <c r="D380" s="19">
        <v>1073714</v>
      </c>
      <c r="E380" s="1041" t="s">
        <v>1804</v>
      </c>
      <c r="F380" s="909" t="s">
        <v>1809</v>
      </c>
      <c r="G380" s="910">
        <v>44471</v>
      </c>
      <c r="H380" s="910">
        <v>44472</v>
      </c>
      <c r="I380" s="269" t="s">
        <v>1819</v>
      </c>
      <c r="J380" s="912">
        <v>44472</v>
      </c>
      <c r="K380" s="1334"/>
      <c r="V380">
        <f t="shared" si="65"/>
        <v>1</v>
      </c>
      <c r="W380">
        <f t="shared" si="66"/>
        <v>0</v>
      </c>
      <c r="X380">
        <f t="shared" si="67"/>
        <v>1</v>
      </c>
      <c r="Y380">
        <f t="shared" si="68"/>
        <v>1</v>
      </c>
      <c r="Z380" s="1334">
        <f t="shared" si="69"/>
        <v>44472</v>
      </c>
      <c r="AL380">
        <f t="shared" si="70"/>
        <v>1</v>
      </c>
      <c r="AV380">
        <f t="shared" si="71"/>
        <v>0</v>
      </c>
      <c r="AW380">
        <f t="shared" si="72"/>
        <v>0</v>
      </c>
      <c r="AX380">
        <f t="shared" si="73"/>
        <v>0</v>
      </c>
      <c r="AY380">
        <f t="shared" si="74"/>
        <v>0</v>
      </c>
      <c r="AZ380" s="1334" t="str">
        <f t="shared" si="75"/>
        <v xml:space="preserve"> </v>
      </c>
    </row>
    <row r="381" spans="1:52" x14ac:dyDescent="0.25">
      <c r="A381" s="644" t="s">
        <v>265</v>
      </c>
      <c r="B381" s="644" t="s">
        <v>2209</v>
      </c>
      <c r="C381" s="627" t="str">
        <f t="shared" si="64"/>
        <v>T-</v>
      </c>
      <c r="D381" s="19">
        <v>1075474</v>
      </c>
      <c r="E381" s="1041" t="s">
        <v>1804</v>
      </c>
      <c r="F381" s="909" t="s">
        <v>1819</v>
      </c>
      <c r="G381" s="910">
        <v>44474</v>
      </c>
      <c r="H381" s="910"/>
      <c r="I381" s="269"/>
      <c r="J381" s="912"/>
      <c r="K381" s="1334"/>
      <c r="V381">
        <f t="shared" si="65"/>
        <v>1</v>
      </c>
      <c r="W381">
        <f t="shared" si="66"/>
        <v>1</v>
      </c>
      <c r="X381">
        <f t="shared" si="67"/>
        <v>0</v>
      </c>
      <c r="Y381">
        <f t="shared" si="68"/>
        <v>1</v>
      </c>
      <c r="Z381" s="1334">
        <f t="shared" si="69"/>
        <v>44474</v>
      </c>
      <c r="AL381">
        <f t="shared" si="70"/>
        <v>1</v>
      </c>
      <c r="AV381">
        <f t="shared" si="71"/>
        <v>0</v>
      </c>
      <c r="AW381">
        <f t="shared" si="72"/>
        <v>1</v>
      </c>
      <c r="AX381">
        <f t="shared" si="73"/>
        <v>0</v>
      </c>
      <c r="AY381">
        <f t="shared" si="74"/>
        <v>1</v>
      </c>
      <c r="AZ381" s="1334" t="str">
        <f t="shared" si="75"/>
        <v xml:space="preserve"> </v>
      </c>
    </row>
    <row r="382" spans="1:52" x14ac:dyDescent="0.25">
      <c r="A382" s="644" t="s">
        <v>265</v>
      </c>
      <c r="B382" s="644" t="s">
        <v>2210</v>
      </c>
      <c r="C382" s="627" t="str">
        <f t="shared" si="64"/>
        <v>T-</v>
      </c>
      <c r="D382" s="19">
        <v>1075660</v>
      </c>
      <c r="E382" s="1041" t="s">
        <v>1804</v>
      </c>
      <c r="F382" s="909" t="s">
        <v>1819</v>
      </c>
      <c r="G382" s="910">
        <v>44474</v>
      </c>
      <c r="H382" s="910"/>
      <c r="I382" s="269"/>
      <c r="J382" s="912"/>
      <c r="K382" s="1334"/>
      <c r="V382">
        <f t="shared" si="65"/>
        <v>1</v>
      </c>
      <c r="W382">
        <f t="shared" si="66"/>
        <v>1</v>
      </c>
      <c r="X382">
        <f t="shared" si="67"/>
        <v>0</v>
      </c>
      <c r="Y382">
        <f t="shared" si="68"/>
        <v>1</v>
      </c>
      <c r="Z382" s="1334">
        <f t="shared" si="69"/>
        <v>44474</v>
      </c>
      <c r="AL382">
        <f t="shared" si="70"/>
        <v>1</v>
      </c>
      <c r="AV382">
        <f t="shared" si="71"/>
        <v>0</v>
      </c>
      <c r="AW382">
        <f t="shared" si="72"/>
        <v>1</v>
      </c>
      <c r="AX382">
        <f t="shared" si="73"/>
        <v>0</v>
      </c>
      <c r="AY382">
        <f t="shared" si="74"/>
        <v>1</v>
      </c>
      <c r="AZ382" s="1334" t="str">
        <f t="shared" si="75"/>
        <v xml:space="preserve"> </v>
      </c>
    </row>
    <row r="383" spans="1:52" x14ac:dyDescent="0.25">
      <c r="A383" s="644" t="s">
        <v>265</v>
      </c>
      <c r="B383" s="644" t="s">
        <v>2211</v>
      </c>
      <c r="C383" s="627" t="str">
        <f>IF(B383&gt;0,LEFT(B383,2)," ")</f>
        <v>T-</v>
      </c>
      <c r="D383" s="19">
        <v>1072710</v>
      </c>
      <c r="E383" s="1041" t="s">
        <v>1804</v>
      </c>
      <c r="F383" s="909" t="s">
        <v>1819</v>
      </c>
      <c r="G383" s="910">
        <v>44474</v>
      </c>
      <c r="H383" s="910"/>
      <c r="I383" s="269"/>
      <c r="J383" s="912"/>
      <c r="K383" s="1334"/>
      <c r="V383">
        <f t="shared" si="65"/>
        <v>1</v>
      </c>
      <c r="W383">
        <f t="shared" si="66"/>
        <v>1</v>
      </c>
      <c r="X383">
        <f t="shared" si="67"/>
        <v>0</v>
      </c>
      <c r="Y383">
        <f t="shared" si="68"/>
        <v>1</v>
      </c>
      <c r="Z383" s="1334">
        <f t="shared" si="69"/>
        <v>44474</v>
      </c>
      <c r="AL383">
        <f t="shared" si="70"/>
        <v>1</v>
      </c>
      <c r="AV383">
        <f t="shared" si="71"/>
        <v>0</v>
      </c>
      <c r="AW383">
        <f t="shared" si="72"/>
        <v>1</v>
      </c>
      <c r="AX383">
        <f t="shared" si="73"/>
        <v>0</v>
      </c>
      <c r="AY383">
        <f t="shared" si="74"/>
        <v>1</v>
      </c>
      <c r="AZ383" s="1334" t="str">
        <f t="shared" si="75"/>
        <v xml:space="preserve"> </v>
      </c>
    </row>
    <row r="384" spans="1:52" x14ac:dyDescent="0.25">
      <c r="A384" s="644" t="s">
        <v>265</v>
      </c>
      <c r="B384" s="644" t="s">
        <v>2212</v>
      </c>
      <c r="C384" s="627" t="str">
        <f>IF(B384&gt;0,LEFT(B384,2)," ")</f>
        <v>T-</v>
      </c>
      <c r="D384" s="19">
        <v>1054998</v>
      </c>
      <c r="E384" s="1041" t="s">
        <v>1804</v>
      </c>
      <c r="F384" s="909" t="s">
        <v>1819</v>
      </c>
      <c r="G384" s="910">
        <v>44475</v>
      </c>
      <c r="H384" s="910"/>
      <c r="I384" s="269"/>
      <c r="J384" s="912"/>
      <c r="K384" s="1334"/>
      <c r="V384">
        <f t="shared" si="65"/>
        <v>1</v>
      </c>
      <c r="W384">
        <f t="shared" si="66"/>
        <v>1</v>
      </c>
      <c r="X384">
        <f t="shared" si="67"/>
        <v>0</v>
      </c>
      <c r="Y384">
        <f t="shared" si="68"/>
        <v>1</v>
      </c>
      <c r="Z384" s="1334">
        <f t="shared" si="69"/>
        <v>44475</v>
      </c>
      <c r="AL384">
        <f t="shared" si="70"/>
        <v>1</v>
      </c>
      <c r="AV384">
        <f t="shared" si="71"/>
        <v>0</v>
      </c>
      <c r="AW384">
        <f t="shared" si="72"/>
        <v>1</v>
      </c>
      <c r="AX384">
        <f t="shared" si="73"/>
        <v>0</v>
      </c>
      <c r="AY384">
        <f t="shared" si="74"/>
        <v>1</v>
      </c>
      <c r="AZ384" s="1334" t="str">
        <f t="shared" si="75"/>
        <v xml:space="preserve"> </v>
      </c>
    </row>
    <row r="385" spans="1:52" x14ac:dyDescent="0.25">
      <c r="A385" s="644" t="s">
        <v>265</v>
      </c>
      <c r="B385" s="644" t="s">
        <v>2213</v>
      </c>
      <c r="C385" s="627" t="str">
        <f t="shared" ref="C385:C445" si="77">IF(B385&gt;0,LEFT(B385,2)," ")</f>
        <v>T-</v>
      </c>
      <c r="D385" s="19">
        <v>1075605</v>
      </c>
      <c r="E385" s="1041" t="s">
        <v>1804</v>
      </c>
      <c r="F385" s="909" t="s">
        <v>1819</v>
      </c>
      <c r="G385" s="910">
        <v>44475</v>
      </c>
      <c r="H385" s="910"/>
      <c r="I385" s="269"/>
      <c r="J385" s="912"/>
      <c r="K385" s="1334"/>
      <c r="V385">
        <f t="shared" si="65"/>
        <v>1</v>
      </c>
      <c r="W385">
        <f t="shared" si="66"/>
        <v>1</v>
      </c>
      <c r="X385">
        <f t="shared" si="67"/>
        <v>0</v>
      </c>
      <c r="Y385">
        <f t="shared" si="68"/>
        <v>1</v>
      </c>
      <c r="Z385" s="1334">
        <f t="shared" si="69"/>
        <v>44475</v>
      </c>
      <c r="AL385">
        <f t="shared" si="70"/>
        <v>1</v>
      </c>
      <c r="AV385">
        <f t="shared" si="71"/>
        <v>0</v>
      </c>
      <c r="AW385">
        <f t="shared" si="72"/>
        <v>1</v>
      </c>
      <c r="AX385">
        <f t="shared" si="73"/>
        <v>0</v>
      </c>
      <c r="AY385">
        <f t="shared" si="74"/>
        <v>1</v>
      </c>
      <c r="AZ385" s="1334" t="str">
        <f t="shared" si="75"/>
        <v xml:space="preserve"> </v>
      </c>
    </row>
    <row r="386" spans="1:52" x14ac:dyDescent="0.25">
      <c r="A386" s="644" t="s">
        <v>265</v>
      </c>
      <c r="B386" s="644" t="s">
        <v>2214</v>
      </c>
      <c r="C386" s="627" t="str">
        <f t="shared" si="77"/>
        <v>T-</v>
      </c>
      <c r="D386" s="19">
        <v>1072537</v>
      </c>
      <c r="E386" s="1041" t="s">
        <v>1804</v>
      </c>
      <c r="F386" s="909" t="s">
        <v>1819</v>
      </c>
      <c r="G386" s="910">
        <v>44476</v>
      </c>
      <c r="H386" s="910"/>
      <c r="I386" s="269"/>
      <c r="J386" s="912"/>
      <c r="K386" s="1334"/>
      <c r="L386" t="s">
        <v>2215</v>
      </c>
      <c r="V386">
        <f t="shared" si="65"/>
        <v>1</v>
      </c>
      <c r="W386">
        <f t="shared" si="66"/>
        <v>1</v>
      </c>
      <c r="X386">
        <f t="shared" si="67"/>
        <v>0</v>
      </c>
      <c r="Y386">
        <f t="shared" si="68"/>
        <v>1</v>
      </c>
      <c r="Z386" s="1334">
        <f t="shared" si="69"/>
        <v>44476</v>
      </c>
      <c r="AL386">
        <f t="shared" si="70"/>
        <v>1</v>
      </c>
      <c r="AV386">
        <f t="shared" si="71"/>
        <v>0</v>
      </c>
      <c r="AW386">
        <f t="shared" si="72"/>
        <v>1</v>
      </c>
      <c r="AX386">
        <f t="shared" si="73"/>
        <v>0</v>
      </c>
      <c r="AY386">
        <f t="shared" si="74"/>
        <v>1</v>
      </c>
      <c r="AZ386" s="1334" t="str">
        <f t="shared" si="75"/>
        <v xml:space="preserve"> </v>
      </c>
    </row>
    <row r="387" spans="1:52" x14ac:dyDescent="0.25">
      <c r="A387" s="1488"/>
      <c r="B387" s="1488" t="s">
        <v>2216</v>
      </c>
      <c r="C387" s="1489" t="str">
        <f t="shared" si="77"/>
        <v>T-</v>
      </c>
      <c r="D387" s="1490">
        <v>1072537</v>
      </c>
      <c r="E387" s="1491"/>
      <c r="F387" s="1492" t="s">
        <v>1819</v>
      </c>
      <c r="G387" s="1493">
        <v>44576</v>
      </c>
      <c r="H387" s="1493"/>
      <c r="I387" s="845"/>
      <c r="J387" s="1383"/>
      <c r="K387" s="1597"/>
      <c r="L387" t="s">
        <v>2217</v>
      </c>
      <c r="Z387" s="1334">
        <f t="shared" si="69"/>
        <v>44576</v>
      </c>
      <c r="AL387">
        <f t="shared" si="70"/>
        <v>1</v>
      </c>
      <c r="AZ387" s="1334" t="str">
        <f t="shared" si="75"/>
        <v xml:space="preserve"> </v>
      </c>
    </row>
    <row r="388" spans="1:52" x14ac:dyDescent="0.25">
      <c r="A388" s="644" t="s">
        <v>2218</v>
      </c>
      <c r="B388" s="644" t="s">
        <v>2219</v>
      </c>
      <c r="C388" s="627" t="str">
        <f t="shared" si="77"/>
        <v>SC</v>
      </c>
      <c r="D388" s="19">
        <v>1069699</v>
      </c>
      <c r="E388" s="1041" t="s">
        <v>1802</v>
      </c>
      <c r="F388" s="909" t="s">
        <v>1819</v>
      </c>
      <c r="G388" s="910">
        <v>44476</v>
      </c>
      <c r="H388" s="910"/>
      <c r="I388" s="269"/>
      <c r="J388" s="912"/>
      <c r="K388" s="1334"/>
      <c r="V388">
        <f t="shared" si="65"/>
        <v>0</v>
      </c>
      <c r="W388">
        <f t="shared" si="66"/>
        <v>1</v>
      </c>
      <c r="X388">
        <f t="shared" si="67"/>
        <v>0</v>
      </c>
      <c r="Y388">
        <f t="shared" si="68"/>
        <v>1</v>
      </c>
      <c r="Z388" s="1334">
        <f t="shared" si="69"/>
        <v>44476</v>
      </c>
      <c r="AL388">
        <f t="shared" si="70"/>
        <v>1</v>
      </c>
      <c r="AV388">
        <f t="shared" ref="AV388:AV394" si="78">IF(AF388="Tie-in",1,0)</f>
        <v>0</v>
      </c>
      <c r="AW388">
        <f t="shared" si="72"/>
        <v>1</v>
      </c>
      <c r="AX388">
        <f t="shared" ref="AX388:AX394" si="79">IF(AJ388=$X$4,1,0)</f>
        <v>0</v>
      </c>
      <c r="AY388">
        <f t="shared" ref="AY388:AY394" si="80">SUM(AW388:AX388)</f>
        <v>1</v>
      </c>
      <c r="AZ388" s="1334" t="str">
        <f t="shared" si="75"/>
        <v xml:space="preserve"> </v>
      </c>
    </row>
    <row r="389" spans="1:52" x14ac:dyDescent="0.25">
      <c r="A389" s="644" t="s">
        <v>265</v>
      </c>
      <c r="B389" s="644" t="s">
        <v>2220</v>
      </c>
      <c r="C389" s="627" t="str">
        <f>IF(B389&gt;0,LEFT(B389,2)," ")</f>
        <v>SC</v>
      </c>
      <c r="D389" s="19">
        <v>1061350</v>
      </c>
      <c r="E389" s="1041" t="s">
        <v>1802</v>
      </c>
      <c r="F389" s="909" t="s">
        <v>1819</v>
      </c>
      <c r="G389" s="910">
        <v>44481</v>
      </c>
      <c r="H389" s="910"/>
      <c r="I389" s="269"/>
      <c r="J389" s="912"/>
      <c r="K389" s="1334"/>
      <c r="V389">
        <f t="shared" si="65"/>
        <v>0</v>
      </c>
      <c r="W389">
        <f t="shared" si="66"/>
        <v>1</v>
      </c>
      <c r="X389">
        <f t="shared" si="67"/>
        <v>0</v>
      </c>
      <c r="Y389">
        <f t="shared" si="68"/>
        <v>1</v>
      </c>
      <c r="Z389" s="1334">
        <f t="shared" si="69"/>
        <v>44481</v>
      </c>
      <c r="AL389">
        <f t="shared" si="70"/>
        <v>1</v>
      </c>
      <c r="AV389">
        <f t="shared" si="78"/>
        <v>0</v>
      </c>
      <c r="AW389">
        <f t="shared" si="72"/>
        <v>1</v>
      </c>
      <c r="AX389">
        <f t="shared" si="79"/>
        <v>0</v>
      </c>
      <c r="AY389">
        <f t="shared" si="80"/>
        <v>1</v>
      </c>
      <c r="AZ389" s="1334" t="str">
        <f t="shared" si="75"/>
        <v xml:space="preserve"> </v>
      </c>
    </row>
    <row r="390" spans="1:52" x14ac:dyDescent="0.25">
      <c r="A390" s="644" t="s">
        <v>265</v>
      </c>
      <c r="B390" s="644" t="s">
        <v>2221</v>
      </c>
      <c r="C390" s="627" t="str">
        <f t="shared" si="77"/>
        <v>SC</v>
      </c>
      <c r="D390" s="19">
        <v>1061583</v>
      </c>
      <c r="E390" s="1041" t="s">
        <v>1802</v>
      </c>
      <c r="F390" s="909" t="s">
        <v>1819</v>
      </c>
      <c r="G390" s="910">
        <v>44481</v>
      </c>
      <c r="H390" s="910"/>
      <c r="I390" s="269"/>
      <c r="J390" s="912"/>
      <c r="K390" s="1334"/>
      <c r="V390">
        <f t="shared" si="65"/>
        <v>0</v>
      </c>
      <c r="W390">
        <f t="shared" si="66"/>
        <v>1</v>
      </c>
      <c r="X390">
        <f t="shared" si="67"/>
        <v>0</v>
      </c>
      <c r="Y390">
        <f t="shared" si="68"/>
        <v>1</v>
      </c>
      <c r="Z390" s="1334">
        <f t="shared" si="69"/>
        <v>44481</v>
      </c>
      <c r="AL390">
        <f t="shared" si="70"/>
        <v>1</v>
      </c>
      <c r="AV390">
        <f t="shared" si="78"/>
        <v>0</v>
      </c>
      <c r="AW390">
        <f t="shared" si="72"/>
        <v>1</v>
      </c>
      <c r="AX390">
        <f t="shared" si="79"/>
        <v>0</v>
      </c>
      <c r="AY390">
        <f t="shared" si="80"/>
        <v>1</v>
      </c>
      <c r="AZ390" s="1334" t="str">
        <f t="shared" si="75"/>
        <v xml:space="preserve"> </v>
      </c>
    </row>
    <row r="391" spans="1:52" x14ac:dyDescent="0.25">
      <c r="A391" s="644" t="s">
        <v>265</v>
      </c>
      <c r="B391" s="644" t="s">
        <v>2222</v>
      </c>
      <c r="C391" s="627" t="str">
        <f t="shared" si="77"/>
        <v>SC</v>
      </c>
      <c r="D391" s="19">
        <v>1061631</v>
      </c>
      <c r="E391" s="1041" t="s">
        <v>1802</v>
      </c>
      <c r="F391" s="909" t="s">
        <v>1819</v>
      </c>
      <c r="G391" s="910">
        <v>44481</v>
      </c>
      <c r="H391" s="910"/>
      <c r="I391" s="269"/>
      <c r="J391" s="912"/>
      <c r="K391" s="1334"/>
      <c r="V391">
        <f t="shared" ref="V391:V455" si="81">IF(E391="Tie-in",1,0)</f>
        <v>0</v>
      </c>
      <c r="W391">
        <f t="shared" ref="W391:W455" si="82">IF($F391=$W$4,1,0)</f>
        <v>1</v>
      </c>
      <c r="X391">
        <f t="shared" ref="X391:X455" si="83">IF(I391=$X$4,1,0)</f>
        <v>0</v>
      </c>
      <c r="Y391">
        <f t="shared" ref="Y391:Y455" si="84">SUM(W391:X391)</f>
        <v>1</v>
      </c>
      <c r="Z391" s="1334">
        <f t="shared" ref="Z391:Z455" si="85">IF(F391=$W$4,$G391,IF(I391=$W$4,J391," "))</f>
        <v>44481</v>
      </c>
      <c r="AL391">
        <f t="shared" ref="AL391:AL455" si="86">IF((G391+J391)&gt;0,1,0)</f>
        <v>1</v>
      </c>
      <c r="AV391">
        <f t="shared" si="78"/>
        <v>0</v>
      </c>
      <c r="AW391">
        <f t="shared" ref="AW391:AW455" si="87">IF($F391=$W$4,1,0)</f>
        <v>1</v>
      </c>
      <c r="AX391">
        <f t="shared" si="79"/>
        <v>0</v>
      </c>
      <c r="AY391">
        <f t="shared" si="80"/>
        <v>1</v>
      </c>
      <c r="AZ391" s="1334" t="str">
        <f t="shared" ref="AZ391:AZ455" si="88">IF(AG391=$W$4,$G391,IF(AJ391=$W$4,AK391," "))</f>
        <v xml:space="preserve"> </v>
      </c>
    </row>
    <row r="392" spans="1:52" x14ac:dyDescent="0.25">
      <c r="A392" s="644" t="s">
        <v>265</v>
      </c>
      <c r="B392" s="644" t="s">
        <v>2223</v>
      </c>
      <c r="C392" s="627" t="str">
        <f t="shared" si="77"/>
        <v>T-</v>
      </c>
      <c r="D392" s="19">
        <v>1075357</v>
      </c>
      <c r="E392" s="1041" t="s">
        <v>1804</v>
      </c>
      <c r="F392" s="909" t="s">
        <v>1819</v>
      </c>
      <c r="G392" s="910">
        <v>44482</v>
      </c>
      <c r="H392" s="910"/>
      <c r="I392" s="269"/>
      <c r="J392" s="912"/>
      <c r="K392" s="1334"/>
      <c r="V392">
        <f t="shared" si="81"/>
        <v>1</v>
      </c>
      <c r="W392">
        <f t="shared" si="82"/>
        <v>1</v>
      </c>
      <c r="X392">
        <f t="shared" si="83"/>
        <v>0</v>
      </c>
      <c r="Y392">
        <f t="shared" si="84"/>
        <v>1</v>
      </c>
      <c r="Z392" s="1334">
        <f t="shared" si="85"/>
        <v>44482</v>
      </c>
      <c r="AL392">
        <f t="shared" si="86"/>
        <v>1</v>
      </c>
      <c r="AV392">
        <f t="shared" si="78"/>
        <v>0</v>
      </c>
      <c r="AW392">
        <f t="shared" si="87"/>
        <v>1</v>
      </c>
      <c r="AX392">
        <f t="shared" si="79"/>
        <v>0</v>
      </c>
      <c r="AY392">
        <f t="shared" si="80"/>
        <v>1</v>
      </c>
      <c r="AZ392" s="1334" t="str">
        <f t="shared" si="88"/>
        <v xml:space="preserve"> </v>
      </c>
    </row>
    <row r="393" spans="1:52" x14ac:dyDescent="0.25">
      <c r="A393" s="644" t="s">
        <v>265</v>
      </c>
      <c r="B393" s="644" t="s">
        <v>2224</v>
      </c>
      <c r="C393" s="627" t="str">
        <f t="shared" si="77"/>
        <v>T-</v>
      </c>
      <c r="D393" s="19">
        <v>1075650</v>
      </c>
      <c r="E393" s="1041" t="s">
        <v>1804</v>
      </c>
      <c r="F393" s="909" t="s">
        <v>1819</v>
      </c>
      <c r="G393" s="910">
        <v>44482</v>
      </c>
      <c r="H393" s="910"/>
      <c r="I393" s="269"/>
      <c r="J393" s="912"/>
      <c r="K393" s="1334"/>
      <c r="V393">
        <f t="shared" si="81"/>
        <v>1</v>
      </c>
      <c r="W393">
        <f t="shared" si="82"/>
        <v>1</v>
      </c>
      <c r="X393">
        <f t="shared" si="83"/>
        <v>0</v>
      </c>
      <c r="Y393">
        <f t="shared" si="84"/>
        <v>1</v>
      </c>
      <c r="Z393" s="1334">
        <f t="shared" si="85"/>
        <v>44482</v>
      </c>
      <c r="AL393">
        <f t="shared" si="86"/>
        <v>1</v>
      </c>
      <c r="AV393">
        <f t="shared" si="78"/>
        <v>0</v>
      </c>
      <c r="AW393">
        <f t="shared" si="87"/>
        <v>1</v>
      </c>
      <c r="AX393">
        <f t="shared" si="79"/>
        <v>0</v>
      </c>
      <c r="AY393">
        <f t="shared" si="80"/>
        <v>1</v>
      </c>
      <c r="AZ393" s="1334" t="str">
        <f t="shared" si="88"/>
        <v xml:space="preserve"> </v>
      </c>
    </row>
    <row r="394" spans="1:52" x14ac:dyDescent="0.25">
      <c r="A394" s="644" t="s">
        <v>265</v>
      </c>
      <c r="B394" s="644" t="s">
        <v>2225</v>
      </c>
      <c r="C394" s="627" t="str">
        <f t="shared" si="77"/>
        <v>T-</v>
      </c>
      <c r="D394" s="19">
        <v>1072489</v>
      </c>
      <c r="E394" s="1041" t="s">
        <v>1804</v>
      </c>
      <c r="F394" s="909" t="s">
        <v>1819</v>
      </c>
      <c r="G394" s="910">
        <v>44482</v>
      </c>
      <c r="H394" s="910"/>
      <c r="I394" s="269"/>
      <c r="J394" s="912"/>
      <c r="K394" s="1334"/>
      <c r="L394" t="s">
        <v>2226</v>
      </c>
      <c r="V394">
        <f t="shared" si="81"/>
        <v>1</v>
      </c>
      <c r="W394">
        <f t="shared" si="82"/>
        <v>1</v>
      </c>
      <c r="X394">
        <f t="shared" si="83"/>
        <v>0</v>
      </c>
      <c r="Y394">
        <f t="shared" si="84"/>
        <v>1</v>
      </c>
      <c r="Z394" s="1334">
        <f t="shared" si="85"/>
        <v>44482</v>
      </c>
      <c r="AL394">
        <f t="shared" si="86"/>
        <v>1</v>
      </c>
      <c r="AV394">
        <f t="shared" si="78"/>
        <v>0</v>
      </c>
      <c r="AW394">
        <f t="shared" si="87"/>
        <v>1</v>
      </c>
      <c r="AX394">
        <f t="shared" si="79"/>
        <v>0</v>
      </c>
      <c r="AY394">
        <f t="shared" si="80"/>
        <v>1</v>
      </c>
      <c r="AZ394" s="1334" t="str">
        <f t="shared" si="88"/>
        <v xml:space="preserve"> </v>
      </c>
    </row>
    <row r="395" spans="1:52" x14ac:dyDescent="0.25">
      <c r="A395" s="1488"/>
      <c r="B395" s="1488" t="s">
        <v>2227</v>
      </c>
      <c r="C395" s="1489" t="str">
        <f t="shared" ref="C395" si="89">IF(B395&gt;0,LEFT(B395,2)," ")</f>
        <v>T-</v>
      </c>
      <c r="D395" s="1490">
        <v>1072489</v>
      </c>
      <c r="E395" s="1491"/>
      <c r="F395" s="1492" t="s">
        <v>1819</v>
      </c>
      <c r="G395" s="1493">
        <v>44580</v>
      </c>
      <c r="H395" s="1493"/>
      <c r="I395" s="845"/>
      <c r="J395" s="1383"/>
      <c r="K395" s="1597"/>
      <c r="L395" t="s">
        <v>2217</v>
      </c>
      <c r="Z395" s="1334">
        <f t="shared" si="85"/>
        <v>44580</v>
      </c>
      <c r="AL395">
        <f t="shared" si="86"/>
        <v>1</v>
      </c>
      <c r="AZ395" s="1334" t="str">
        <f t="shared" si="88"/>
        <v xml:space="preserve"> </v>
      </c>
    </row>
    <row r="396" spans="1:52" x14ac:dyDescent="0.25">
      <c r="A396" s="644" t="s">
        <v>265</v>
      </c>
      <c r="B396" s="644" t="s">
        <v>2228</v>
      </c>
      <c r="C396" s="627" t="str">
        <f t="shared" si="77"/>
        <v>T-</v>
      </c>
      <c r="D396" s="19">
        <v>1055039</v>
      </c>
      <c r="E396" s="1041" t="s">
        <v>1804</v>
      </c>
      <c r="F396" s="909" t="s">
        <v>1819</v>
      </c>
      <c r="G396" s="910">
        <v>44482</v>
      </c>
      <c r="H396" s="910"/>
      <c r="I396" s="269"/>
      <c r="J396" s="912"/>
      <c r="K396" s="1334"/>
      <c r="V396">
        <f t="shared" si="81"/>
        <v>1</v>
      </c>
      <c r="W396">
        <f t="shared" si="82"/>
        <v>1</v>
      </c>
      <c r="X396">
        <f t="shared" si="83"/>
        <v>0</v>
      </c>
      <c r="Y396">
        <f t="shared" si="84"/>
        <v>1</v>
      </c>
      <c r="Z396" s="1334">
        <f t="shared" si="85"/>
        <v>44482</v>
      </c>
      <c r="AL396">
        <f t="shared" si="86"/>
        <v>1</v>
      </c>
      <c r="AV396">
        <f t="shared" ref="AV396:AV460" si="90">IF(AF396="Tie-in",1,0)</f>
        <v>0</v>
      </c>
      <c r="AW396">
        <f t="shared" si="87"/>
        <v>1</v>
      </c>
      <c r="AX396">
        <f t="shared" ref="AX396:AX460" si="91">IF(AJ396=$X$4,1,0)</f>
        <v>0</v>
      </c>
      <c r="AY396">
        <f t="shared" ref="AY396:AY460" si="92">SUM(AW396:AX396)</f>
        <v>1</v>
      </c>
      <c r="AZ396" s="1334" t="str">
        <f t="shared" si="88"/>
        <v xml:space="preserve"> </v>
      </c>
    </row>
    <row r="397" spans="1:52" x14ac:dyDescent="0.25">
      <c r="A397" s="644" t="s">
        <v>265</v>
      </c>
      <c r="B397" s="644" t="s">
        <v>2229</v>
      </c>
      <c r="C397" s="627" t="str">
        <f t="shared" si="77"/>
        <v>T-</v>
      </c>
      <c r="D397" s="19">
        <v>1061559</v>
      </c>
      <c r="E397" s="1041" t="s">
        <v>1804</v>
      </c>
      <c r="F397" s="909" t="s">
        <v>1809</v>
      </c>
      <c r="G397" s="910">
        <v>44483</v>
      </c>
      <c r="H397" s="910">
        <v>44483</v>
      </c>
      <c r="I397" s="269" t="s">
        <v>1819</v>
      </c>
      <c r="J397" s="912">
        <v>44483</v>
      </c>
      <c r="K397" s="1334"/>
      <c r="V397">
        <f t="shared" si="81"/>
        <v>1</v>
      </c>
      <c r="W397">
        <f t="shared" si="82"/>
        <v>0</v>
      </c>
      <c r="X397">
        <f t="shared" si="83"/>
        <v>1</v>
      </c>
      <c r="Y397">
        <f t="shared" si="84"/>
        <v>1</v>
      </c>
      <c r="Z397" s="1334">
        <f t="shared" si="85"/>
        <v>44483</v>
      </c>
      <c r="AL397">
        <f t="shared" si="86"/>
        <v>1</v>
      </c>
      <c r="AV397">
        <f t="shared" si="90"/>
        <v>0</v>
      </c>
      <c r="AW397">
        <f t="shared" si="87"/>
        <v>0</v>
      </c>
      <c r="AX397">
        <f t="shared" si="91"/>
        <v>0</v>
      </c>
      <c r="AY397">
        <f t="shared" si="92"/>
        <v>0</v>
      </c>
      <c r="AZ397" s="1334" t="str">
        <f t="shared" si="88"/>
        <v xml:space="preserve"> </v>
      </c>
    </row>
    <row r="398" spans="1:52" x14ac:dyDescent="0.25">
      <c r="A398" s="644" t="s">
        <v>265</v>
      </c>
      <c r="B398" s="644" t="s">
        <v>2230</v>
      </c>
      <c r="C398" s="627" t="str">
        <f t="shared" si="77"/>
        <v>T-</v>
      </c>
      <c r="D398" s="19">
        <v>1061575</v>
      </c>
      <c r="E398" s="1041" t="s">
        <v>1804</v>
      </c>
      <c r="F398" s="909" t="s">
        <v>1809</v>
      </c>
      <c r="G398" s="910">
        <v>44484</v>
      </c>
      <c r="H398" s="910">
        <v>44485</v>
      </c>
      <c r="I398" s="269" t="s">
        <v>1819</v>
      </c>
      <c r="J398" s="912">
        <v>44485</v>
      </c>
      <c r="K398" s="1334"/>
      <c r="V398">
        <f t="shared" si="81"/>
        <v>1</v>
      </c>
      <c r="W398">
        <f t="shared" si="82"/>
        <v>0</v>
      </c>
      <c r="X398">
        <f t="shared" si="83"/>
        <v>1</v>
      </c>
      <c r="Y398">
        <f t="shared" si="84"/>
        <v>1</v>
      </c>
      <c r="Z398" s="1334">
        <f t="shared" si="85"/>
        <v>44485</v>
      </c>
      <c r="AL398">
        <f t="shared" si="86"/>
        <v>1</v>
      </c>
      <c r="AV398">
        <f t="shared" si="90"/>
        <v>0</v>
      </c>
      <c r="AW398">
        <f t="shared" si="87"/>
        <v>0</v>
      </c>
      <c r="AX398">
        <f t="shared" si="91"/>
        <v>0</v>
      </c>
      <c r="AY398">
        <f t="shared" si="92"/>
        <v>0</v>
      </c>
      <c r="AZ398" s="1334" t="str">
        <f t="shared" si="88"/>
        <v xml:space="preserve"> </v>
      </c>
    </row>
    <row r="399" spans="1:52" x14ac:dyDescent="0.25">
      <c r="A399" s="644" t="s">
        <v>265</v>
      </c>
      <c r="B399" s="644" t="s">
        <v>2231</v>
      </c>
      <c r="C399" s="627" t="str">
        <f t="shared" si="77"/>
        <v>SC</v>
      </c>
      <c r="D399" s="19">
        <v>1061679</v>
      </c>
      <c r="E399" s="1041" t="s">
        <v>1802</v>
      </c>
      <c r="F399" s="909" t="s">
        <v>1819</v>
      </c>
      <c r="G399" s="910">
        <v>44485</v>
      </c>
      <c r="H399" s="910"/>
      <c r="I399" s="269"/>
      <c r="J399" s="912"/>
      <c r="K399" s="1334"/>
      <c r="V399">
        <f t="shared" si="81"/>
        <v>0</v>
      </c>
      <c r="W399">
        <f t="shared" si="82"/>
        <v>1</v>
      </c>
      <c r="X399">
        <f t="shared" si="83"/>
        <v>0</v>
      </c>
      <c r="Y399">
        <f t="shared" si="84"/>
        <v>1</v>
      </c>
      <c r="Z399" s="1334">
        <f t="shared" si="85"/>
        <v>44485</v>
      </c>
      <c r="AL399">
        <f t="shared" si="86"/>
        <v>1</v>
      </c>
      <c r="AV399">
        <f t="shared" si="90"/>
        <v>0</v>
      </c>
      <c r="AW399">
        <f t="shared" si="87"/>
        <v>1</v>
      </c>
      <c r="AX399">
        <f t="shared" si="91"/>
        <v>0</v>
      </c>
      <c r="AY399">
        <f t="shared" si="92"/>
        <v>1</v>
      </c>
      <c r="AZ399" s="1334" t="str">
        <f t="shared" si="88"/>
        <v xml:space="preserve"> </v>
      </c>
    </row>
    <row r="400" spans="1:52" x14ac:dyDescent="0.25">
      <c r="A400" s="644" t="s">
        <v>2232</v>
      </c>
      <c r="B400" s="644" t="s">
        <v>2233</v>
      </c>
      <c r="C400" s="627" t="str">
        <f t="shared" si="77"/>
        <v>SC</v>
      </c>
      <c r="D400" s="19">
        <v>1030288</v>
      </c>
      <c r="E400" s="1041" t="s">
        <v>1802</v>
      </c>
      <c r="F400" s="909" t="s">
        <v>1819</v>
      </c>
      <c r="G400" s="910">
        <v>44486</v>
      </c>
      <c r="H400" s="910"/>
      <c r="I400" s="269"/>
      <c r="J400" s="912"/>
      <c r="K400" s="1334"/>
      <c r="V400">
        <f t="shared" si="81"/>
        <v>0</v>
      </c>
      <c r="W400">
        <f t="shared" si="82"/>
        <v>1</v>
      </c>
      <c r="X400">
        <f t="shared" si="83"/>
        <v>0</v>
      </c>
      <c r="Y400">
        <f t="shared" si="84"/>
        <v>1</v>
      </c>
      <c r="Z400" s="1334">
        <f t="shared" si="85"/>
        <v>44486</v>
      </c>
      <c r="AL400">
        <f t="shared" si="86"/>
        <v>1</v>
      </c>
      <c r="AV400">
        <f t="shared" si="90"/>
        <v>0</v>
      </c>
      <c r="AW400">
        <f t="shared" si="87"/>
        <v>1</v>
      </c>
      <c r="AX400">
        <f t="shared" si="91"/>
        <v>0</v>
      </c>
      <c r="AY400">
        <f t="shared" si="92"/>
        <v>1</v>
      </c>
      <c r="AZ400" s="1334" t="str">
        <f t="shared" si="88"/>
        <v xml:space="preserve"> </v>
      </c>
    </row>
    <row r="401" spans="1:52" x14ac:dyDescent="0.25">
      <c r="A401" s="644" t="s">
        <v>2232</v>
      </c>
      <c r="B401" s="644" t="s">
        <v>2234</v>
      </c>
      <c r="C401" s="627" t="str">
        <f t="shared" si="77"/>
        <v>SC</v>
      </c>
      <c r="D401" s="19">
        <v>1030262</v>
      </c>
      <c r="E401" s="1041" t="s">
        <v>1802</v>
      </c>
      <c r="F401" s="909" t="s">
        <v>1819</v>
      </c>
      <c r="G401" s="910">
        <v>44486</v>
      </c>
      <c r="H401" s="910"/>
      <c r="I401" s="269"/>
      <c r="J401" s="912"/>
      <c r="K401" s="1334"/>
      <c r="V401">
        <f t="shared" si="81"/>
        <v>0</v>
      </c>
      <c r="W401">
        <f t="shared" si="82"/>
        <v>1</v>
      </c>
      <c r="X401">
        <f t="shared" si="83"/>
        <v>0</v>
      </c>
      <c r="Y401">
        <f t="shared" si="84"/>
        <v>1</v>
      </c>
      <c r="Z401" s="1334">
        <f t="shared" si="85"/>
        <v>44486</v>
      </c>
      <c r="AL401">
        <f t="shared" si="86"/>
        <v>1</v>
      </c>
      <c r="AV401">
        <f t="shared" si="90"/>
        <v>0</v>
      </c>
      <c r="AW401">
        <f t="shared" si="87"/>
        <v>1</v>
      </c>
      <c r="AX401">
        <f t="shared" si="91"/>
        <v>0</v>
      </c>
      <c r="AY401">
        <f t="shared" si="92"/>
        <v>1</v>
      </c>
      <c r="AZ401" s="1334" t="str">
        <f t="shared" si="88"/>
        <v xml:space="preserve"> </v>
      </c>
    </row>
    <row r="402" spans="1:52" x14ac:dyDescent="0.25">
      <c r="A402" s="644" t="s">
        <v>2232</v>
      </c>
      <c r="B402" s="644" t="s">
        <v>2235</v>
      </c>
      <c r="C402" s="627" t="str">
        <f t="shared" si="77"/>
        <v>SC</v>
      </c>
      <c r="D402" s="19">
        <v>1030238</v>
      </c>
      <c r="E402" s="1041" t="s">
        <v>1802</v>
      </c>
      <c r="F402" s="909" t="s">
        <v>1819</v>
      </c>
      <c r="G402" s="910">
        <v>44486</v>
      </c>
      <c r="H402" s="910"/>
      <c r="I402" s="269"/>
      <c r="J402" s="912"/>
      <c r="K402" s="1334"/>
      <c r="V402">
        <f t="shared" si="81"/>
        <v>0</v>
      </c>
      <c r="W402">
        <f t="shared" si="82"/>
        <v>1</v>
      </c>
      <c r="X402">
        <f t="shared" si="83"/>
        <v>0</v>
      </c>
      <c r="Y402">
        <f t="shared" si="84"/>
        <v>1</v>
      </c>
      <c r="Z402" s="1334">
        <f t="shared" si="85"/>
        <v>44486</v>
      </c>
      <c r="AL402">
        <f t="shared" si="86"/>
        <v>1</v>
      </c>
      <c r="AV402">
        <f t="shared" si="90"/>
        <v>0</v>
      </c>
      <c r="AW402">
        <f t="shared" si="87"/>
        <v>1</v>
      </c>
      <c r="AX402">
        <f t="shared" si="91"/>
        <v>0</v>
      </c>
      <c r="AY402">
        <f t="shared" si="92"/>
        <v>1</v>
      </c>
      <c r="AZ402" s="1334" t="str">
        <f t="shared" si="88"/>
        <v xml:space="preserve"> </v>
      </c>
    </row>
    <row r="403" spans="1:52" x14ac:dyDescent="0.25">
      <c r="A403" s="644" t="s">
        <v>265</v>
      </c>
      <c r="B403" s="644" t="s">
        <v>2236</v>
      </c>
      <c r="C403" s="627" t="str">
        <f t="shared" si="77"/>
        <v>SC</v>
      </c>
      <c r="D403" s="19">
        <v>1064219</v>
      </c>
      <c r="E403" s="1041" t="s">
        <v>1802</v>
      </c>
      <c r="F403" s="909" t="s">
        <v>1819</v>
      </c>
      <c r="G403" s="910">
        <v>44490</v>
      </c>
      <c r="H403" s="910"/>
      <c r="I403" s="269"/>
      <c r="J403" s="912"/>
      <c r="K403" s="1334"/>
      <c r="V403">
        <f t="shared" si="81"/>
        <v>0</v>
      </c>
      <c r="W403">
        <f t="shared" si="82"/>
        <v>1</v>
      </c>
      <c r="X403">
        <f t="shared" si="83"/>
        <v>0</v>
      </c>
      <c r="Y403">
        <f t="shared" si="84"/>
        <v>1</v>
      </c>
      <c r="Z403" s="1334">
        <f t="shared" si="85"/>
        <v>44490</v>
      </c>
      <c r="AL403">
        <f t="shared" si="86"/>
        <v>1</v>
      </c>
      <c r="AV403">
        <f t="shared" si="90"/>
        <v>0</v>
      </c>
      <c r="AW403">
        <f t="shared" si="87"/>
        <v>1</v>
      </c>
      <c r="AX403">
        <f t="shared" si="91"/>
        <v>0</v>
      </c>
      <c r="AY403">
        <f t="shared" si="92"/>
        <v>1</v>
      </c>
      <c r="AZ403" s="1334" t="str">
        <f t="shared" si="88"/>
        <v xml:space="preserve"> </v>
      </c>
    </row>
    <row r="404" spans="1:52" x14ac:dyDescent="0.25">
      <c r="A404" s="644" t="s">
        <v>265</v>
      </c>
      <c r="B404" s="644" t="s">
        <v>2237</v>
      </c>
      <c r="C404" s="627" t="str">
        <f t="shared" si="77"/>
        <v>SC</v>
      </c>
      <c r="D404" s="19">
        <v>1064243</v>
      </c>
      <c r="E404" s="1041" t="s">
        <v>1802</v>
      </c>
      <c r="F404" s="909" t="s">
        <v>1819</v>
      </c>
      <c r="G404" s="910">
        <v>44491</v>
      </c>
      <c r="H404" s="910"/>
      <c r="I404" s="269"/>
      <c r="J404" s="912"/>
      <c r="K404" s="1334"/>
      <c r="V404">
        <f t="shared" si="81"/>
        <v>0</v>
      </c>
      <c r="W404">
        <f t="shared" si="82"/>
        <v>1</v>
      </c>
      <c r="X404">
        <f t="shared" si="83"/>
        <v>0</v>
      </c>
      <c r="Y404">
        <f t="shared" si="84"/>
        <v>1</v>
      </c>
      <c r="Z404" s="1334">
        <f t="shared" si="85"/>
        <v>44491</v>
      </c>
      <c r="AL404">
        <f t="shared" si="86"/>
        <v>1</v>
      </c>
      <c r="AV404">
        <f t="shared" si="90"/>
        <v>0</v>
      </c>
      <c r="AW404">
        <f t="shared" si="87"/>
        <v>1</v>
      </c>
      <c r="AX404">
        <f t="shared" si="91"/>
        <v>0</v>
      </c>
      <c r="AY404">
        <f t="shared" si="92"/>
        <v>1</v>
      </c>
      <c r="AZ404" s="1334" t="str">
        <f t="shared" si="88"/>
        <v xml:space="preserve"> </v>
      </c>
    </row>
    <row r="405" spans="1:52" x14ac:dyDescent="0.25">
      <c r="A405" s="644" t="s">
        <v>265</v>
      </c>
      <c r="B405" s="1487" t="s">
        <v>2238</v>
      </c>
      <c r="C405" s="627" t="str">
        <f>IF(B405&gt;0,LEFT(B405,2)," ")</f>
        <v>SC</v>
      </c>
      <c r="D405" s="19">
        <v>1061656</v>
      </c>
      <c r="E405" s="1041" t="s">
        <v>1802</v>
      </c>
      <c r="F405" s="909" t="s">
        <v>1819</v>
      </c>
      <c r="G405" s="910">
        <v>44491</v>
      </c>
      <c r="H405" s="910"/>
      <c r="I405" s="269"/>
      <c r="J405" s="912"/>
      <c r="K405" s="1334"/>
      <c r="V405">
        <f t="shared" si="81"/>
        <v>0</v>
      </c>
      <c r="W405">
        <f t="shared" si="82"/>
        <v>1</v>
      </c>
      <c r="X405">
        <f t="shared" si="83"/>
        <v>0</v>
      </c>
      <c r="Y405">
        <f t="shared" si="84"/>
        <v>1</v>
      </c>
      <c r="Z405" s="1334">
        <f t="shared" si="85"/>
        <v>44491</v>
      </c>
      <c r="AL405">
        <f t="shared" si="86"/>
        <v>1</v>
      </c>
      <c r="AV405">
        <f t="shared" si="90"/>
        <v>0</v>
      </c>
      <c r="AW405">
        <f t="shared" si="87"/>
        <v>1</v>
      </c>
      <c r="AX405">
        <f t="shared" si="91"/>
        <v>0</v>
      </c>
      <c r="AY405">
        <f t="shared" si="92"/>
        <v>1</v>
      </c>
      <c r="AZ405" s="1334" t="str">
        <f t="shared" si="88"/>
        <v xml:space="preserve"> </v>
      </c>
    </row>
    <row r="406" spans="1:52" x14ac:dyDescent="0.25">
      <c r="A406" s="644" t="s">
        <v>2218</v>
      </c>
      <c r="B406" s="644" t="s">
        <v>2239</v>
      </c>
      <c r="C406" s="627" t="str">
        <f t="shared" si="77"/>
        <v>SC</v>
      </c>
      <c r="D406" s="19">
        <v>1069651</v>
      </c>
      <c r="E406" s="1041" t="s">
        <v>1802</v>
      </c>
      <c r="F406" s="909" t="s">
        <v>1819</v>
      </c>
      <c r="G406" s="910">
        <v>44491</v>
      </c>
      <c r="H406" s="910"/>
      <c r="I406" s="269"/>
      <c r="J406" s="912"/>
      <c r="K406" s="1334"/>
      <c r="V406">
        <f t="shared" si="81"/>
        <v>0</v>
      </c>
      <c r="W406">
        <f t="shared" si="82"/>
        <v>1</v>
      </c>
      <c r="X406">
        <f t="shared" si="83"/>
        <v>0</v>
      </c>
      <c r="Y406">
        <f t="shared" si="84"/>
        <v>1</v>
      </c>
      <c r="Z406" s="1334">
        <f t="shared" si="85"/>
        <v>44491</v>
      </c>
      <c r="AL406">
        <f t="shared" si="86"/>
        <v>1</v>
      </c>
      <c r="AV406">
        <f t="shared" si="90"/>
        <v>0</v>
      </c>
      <c r="AW406">
        <f t="shared" si="87"/>
        <v>1</v>
      </c>
      <c r="AX406">
        <f t="shared" si="91"/>
        <v>0</v>
      </c>
      <c r="AY406">
        <f t="shared" si="92"/>
        <v>1</v>
      </c>
      <c r="AZ406" s="1334" t="str">
        <f t="shared" si="88"/>
        <v xml:space="preserve"> </v>
      </c>
    </row>
    <row r="407" spans="1:52" x14ac:dyDescent="0.25">
      <c r="A407" s="644" t="s">
        <v>265</v>
      </c>
      <c r="B407" s="644" t="s">
        <v>2240</v>
      </c>
      <c r="C407" s="627" t="str">
        <f t="shared" si="77"/>
        <v>SC</v>
      </c>
      <c r="D407" s="19">
        <v>1064243</v>
      </c>
      <c r="E407" s="1041" t="s">
        <v>1802</v>
      </c>
      <c r="F407" s="909" t="s">
        <v>1819</v>
      </c>
      <c r="G407" s="910">
        <v>44492</v>
      </c>
      <c r="H407" s="910"/>
      <c r="I407" s="269"/>
      <c r="J407" s="912"/>
      <c r="K407" s="1334"/>
      <c r="V407">
        <f t="shared" si="81"/>
        <v>0</v>
      </c>
      <c r="W407">
        <f t="shared" si="82"/>
        <v>1</v>
      </c>
      <c r="X407">
        <f t="shared" si="83"/>
        <v>0</v>
      </c>
      <c r="Y407">
        <f t="shared" si="84"/>
        <v>1</v>
      </c>
      <c r="Z407" s="1334">
        <f t="shared" si="85"/>
        <v>44492</v>
      </c>
      <c r="AL407">
        <f t="shared" si="86"/>
        <v>1</v>
      </c>
      <c r="AV407">
        <f t="shared" si="90"/>
        <v>0</v>
      </c>
      <c r="AW407">
        <f t="shared" si="87"/>
        <v>1</v>
      </c>
      <c r="AX407">
        <f t="shared" si="91"/>
        <v>0</v>
      </c>
      <c r="AY407">
        <f t="shared" si="92"/>
        <v>1</v>
      </c>
      <c r="AZ407" s="1334" t="str">
        <f t="shared" si="88"/>
        <v xml:space="preserve"> </v>
      </c>
    </row>
    <row r="408" spans="1:52" x14ac:dyDescent="0.25">
      <c r="A408" s="644" t="s">
        <v>265</v>
      </c>
      <c r="B408" s="644" t="s">
        <v>2241</v>
      </c>
      <c r="C408" s="627" t="str">
        <f t="shared" si="77"/>
        <v>SC</v>
      </c>
      <c r="D408" s="19">
        <v>1064171</v>
      </c>
      <c r="E408" s="1041" t="s">
        <v>1802</v>
      </c>
      <c r="F408" s="909" t="s">
        <v>1819</v>
      </c>
      <c r="G408" s="910">
        <v>44492</v>
      </c>
      <c r="H408" s="910"/>
      <c r="I408" s="269"/>
      <c r="J408" s="912"/>
      <c r="K408" s="1334"/>
      <c r="V408">
        <f t="shared" si="81"/>
        <v>0</v>
      </c>
      <c r="W408">
        <f t="shared" si="82"/>
        <v>1</v>
      </c>
      <c r="X408">
        <f t="shared" si="83"/>
        <v>0</v>
      </c>
      <c r="Y408">
        <f t="shared" si="84"/>
        <v>1</v>
      </c>
      <c r="Z408" s="1334">
        <f t="shared" si="85"/>
        <v>44492</v>
      </c>
      <c r="AL408">
        <f t="shared" si="86"/>
        <v>1</v>
      </c>
      <c r="AV408">
        <f t="shared" si="90"/>
        <v>0</v>
      </c>
      <c r="AW408">
        <f t="shared" si="87"/>
        <v>1</v>
      </c>
      <c r="AX408">
        <f t="shared" si="91"/>
        <v>0</v>
      </c>
      <c r="AY408">
        <f t="shared" si="92"/>
        <v>1</v>
      </c>
      <c r="AZ408" s="1334" t="str">
        <f t="shared" si="88"/>
        <v xml:space="preserve"> </v>
      </c>
    </row>
    <row r="409" spans="1:52" x14ac:dyDescent="0.25">
      <c r="A409" s="644" t="s">
        <v>265</v>
      </c>
      <c r="B409" s="644" t="s">
        <v>2242</v>
      </c>
      <c r="C409" s="627" t="str">
        <f t="shared" si="77"/>
        <v>SC</v>
      </c>
      <c r="D409" s="19">
        <v>1064267</v>
      </c>
      <c r="E409" s="1041" t="s">
        <v>1802</v>
      </c>
      <c r="F409" s="909" t="s">
        <v>1819</v>
      </c>
      <c r="G409" s="910">
        <v>44492</v>
      </c>
      <c r="H409" s="910"/>
      <c r="I409" s="269"/>
      <c r="J409" s="912"/>
      <c r="K409" s="1334"/>
      <c r="V409">
        <f t="shared" si="81"/>
        <v>0</v>
      </c>
      <c r="W409">
        <f t="shared" si="82"/>
        <v>1</v>
      </c>
      <c r="X409">
        <f t="shared" si="83"/>
        <v>0</v>
      </c>
      <c r="Y409">
        <f t="shared" si="84"/>
        <v>1</v>
      </c>
      <c r="Z409" s="1334">
        <f t="shared" si="85"/>
        <v>44492</v>
      </c>
      <c r="AL409">
        <f t="shared" si="86"/>
        <v>1</v>
      </c>
      <c r="AV409">
        <f t="shared" si="90"/>
        <v>0</v>
      </c>
      <c r="AW409">
        <f t="shared" si="87"/>
        <v>1</v>
      </c>
      <c r="AX409">
        <f t="shared" si="91"/>
        <v>0</v>
      </c>
      <c r="AY409">
        <f t="shared" si="92"/>
        <v>1</v>
      </c>
      <c r="AZ409" s="1334" t="str">
        <f t="shared" si="88"/>
        <v xml:space="preserve"> </v>
      </c>
    </row>
    <row r="410" spans="1:52" x14ac:dyDescent="0.25">
      <c r="A410" s="644" t="s">
        <v>265</v>
      </c>
      <c r="B410" s="644" t="s">
        <v>2243</v>
      </c>
      <c r="C410" s="627" t="str">
        <f t="shared" si="77"/>
        <v>T-</v>
      </c>
      <c r="D410" s="19">
        <v>1061600</v>
      </c>
      <c r="E410" s="1041" t="s">
        <v>1804</v>
      </c>
      <c r="F410" s="909" t="s">
        <v>1819</v>
      </c>
      <c r="G410" s="910">
        <v>44492</v>
      </c>
      <c r="H410" s="910"/>
      <c r="I410" s="269"/>
      <c r="J410" s="912"/>
      <c r="K410" s="1334"/>
      <c r="V410">
        <f t="shared" si="81"/>
        <v>1</v>
      </c>
      <c r="W410">
        <f t="shared" si="82"/>
        <v>1</v>
      </c>
      <c r="X410">
        <f t="shared" si="83"/>
        <v>0</v>
      </c>
      <c r="Y410">
        <f t="shared" si="84"/>
        <v>1</v>
      </c>
      <c r="Z410" s="1334">
        <f t="shared" si="85"/>
        <v>44492</v>
      </c>
      <c r="AL410">
        <f t="shared" si="86"/>
        <v>1</v>
      </c>
      <c r="AV410">
        <f t="shared" si="90"/>
        <v>0</v>
      </c>
      <c r="AW410">
        <f t="shared" si="87"/>
        <v>1</v>
      </c>
      <c r="AX410">
        <f t="shared" si="91"/>
        <v>0</v>
      </c>
      <c r="AY410">
        <f t="shared" si="92"/>
        <v>1</v>
      </c>
      <c r="AZ410" s="1334" t="str">
        <f t="shared" si="88"/>
        <v xml:space="preserve"> </v>
      </c>
    </row>
    <row r="411" spans="1:52" x14ac:dyDescent="0.25">
      <c r="A411" s="644" t="s">
        <v>265</v>
      </c>
      <c r="B411" s="644" t="s">
        <v>2244</v>
      </c>
      <c r="C411" s="627" t="str">
        <f>IF(B411&gt;0,LEFT(B411,2)," ")</f>
        <v>SC</v>
      </c>
      <c r="D411" s="19">
        <v>1061748</v>
      </c>
      <c r="E411" s="1041" t="s">
        <v>1802</v>
      </c>
      <c r="F411" s="909" t="s">
        <v>1819</v>
      </c>
      <c r="G411" s="910">
        <v>44492</v>
      </c>
      <c r="H411" s="910"/>
      <c r="I411" s="269"/>
      <c r="J411" s="912"/>
      <c r="K411" s="1334"/>
      <c r="V411">
        <f t="shared" si="81"/>
        <v>0</v>
      </c>
      <c r="W411">
        <f t="shared" si="82"/>
        <v>1</v>
      </c>
      <c r="X411">
        <f t="shared" si="83"/>
        <v>0</v>
      </c>
      <c r="Y411">
        <f t="shared" si="84"/>
        <v>1</v>
      </c>
      <c r="Z411" s="1334">
        <f t="shared" si="85"/>
        <v>44492</v>
      </c>
      <c r="AL411">
        <f t="shared" si="86"/>
        <v>1</v>
      </c>
      <c r="AV411">
        <f t="shared" si="90"/>
        <v>0</v>
      </c>
      <c r="AW411">
        <f t="shared" si="87"/>
        <v>1</v>
      </c>
      <c r="AX411">
        <f t="shared" si="91"/>
        <v>0</v>
      </c>
      <c r="AY411">
        <f t="shared" si="92"/>
        <v>1</v>
      </c>
      <c r="AZ411" s="1334" t="str">
        <f t="shared" si="88"/>
        <v xml:space="preserve"> </v>
      </c>
    </row>
    <row r="412" spans="1:52" x14ac:dyDescent="0.25">
      <c r="A412" s="644" t="s">
        <v>2218</v>
      </c>
      <c r="B412" s="644" t="s">
        <v>2245</v>
      </c>
      <c r="C412" s="627" t="str">
        <f t="shared" si="77"/>
        <v>T-</v>
      </c>
      <c r="D412" s="19">
        <v>1069650</v>
      </c>
      <c r="E412" s="1041" t="s">
        <v>1804</v>
      </c>
      <c r="F412" s="909" t="s">
        <v>1819</v>
      </c>
      <c r="G412" s="910">
        <v>44494</v>
      </c>
      <c r="H412" s="910"/>
      <c r="I412" s="269"/>
      <c r="J412" s="912"/>
      <c r="K412" s="1334"/>
      <c r="V412">
        <f t="shared" si="81"/>
        <v>1</v>
      </c>
      <c r="W412">
        <f t="shared" si="82"/>
        <v>1</v>
      </c>
      <c r="X412">
        <f t="shared" si="83"/>
        <v>0</v>
      </c>
      <c r="Y412">
        <f t="shared" si="84"/>
        <v>1</v>
      </c>
      <c r="Z412" s="1334">
        <f t="shared" si="85"/>
        <v>44494</v>
      </c>
      <c r="AL412">
        <f t="shared" si="86"/>
        <v>1</v>
      </c>
      <c r="AV412">
        <f t="shared" si="90"/>
        <v>0</v>
      </c>
      <c r="AW412">
        <f t="shared" si="87"/>
        <v>1</v>
      </c>
      <c r="AX412">
        <f t="shared" si="91"/>
        <v>0</v>
      </c>
      <c r="AY412">
        <f t="shared" si="92"/>
        <v>1</v>
      </c>
      <c r="AZ412" s="1334" t="str">
        <f t="shared" si="88"/>
        <v xml:space="preserve"> </v>
      </c>
    </row>
    <row r="413" spans="1:52" x14ac:dyDescent="0.25">
      <c r="A413" s="644" t="s">
        <v>265</v>
      </c>
      <c r="B413" s="644" t="s">
        <v>2246</v>
      </c>
      <c r="C413" s="627" t="str">
        <f>IF(B413&gt;0,LEFT(B413,2)," ")</f>
        <v>SC</v>
      </c>
      <c r="D413" s="19">
        <v>1061762</v>
      </c>
      <c r="E413" s="1041" t="s">
        <v>1802</v>
      </c>
      <c r="F413" s="909" t="s">
        <v>1819</v>
      </c>
      <c r="G413" s="910">
        <v>44494</v>
      </c>
      <c r="H413" s="910"/>
      <c r="I413" s="269"/>
      <c r="J413" s="912"/>
      <c r="K413" s="1334"/>
      <c r="V413">
        <f t="shared" si="81"/>
        <v>0</v>
      </c>
      <c r="W413">
        <f t="shared" si="82"/>
        <v>1</v>
      </c>
      <c r="X413">
        <f t="shared" si="83"/>
        <v>0</v>
      </c>
      <c r="Y413">
        <f t="shared" si="84"/>
        <v>1</v>
      </c>
      <c r="Z413" s="1334">
        <f t="shared" si="85"/>
        <v>44494</v>
      </c>
      <c r="AL413">
        <f t="shared" si="86"/>
        <v>1</v>
      </c>
      <c r="AV413">
        <f t="shared" si="90"/>
        <v>0</v>
      </c>
      <c r="AW413">
        <f t="shared" si="87"/>
        <v>1</v>
      </c>
      <c r="AX413">
        <f t="shared" si="91"/>
        <v>0</v>
      </c>
      <c r="AY413">
        <f t="shared" si="92"/>
        <v>1</v>
      </c>
      <c r="AZ413" s="1334" t="str">
        <f t="shared" si="88"/>
        <v xml:space="preserve"> </v>
      </c>
    </row>
    <row r="414" spans="1:52" x14ac:dyDescent="0.25">
      <c r="A414" s="644" t="s">
        <v>265</v>
      </c>
      <c r="B414" s="644" t="s">
        <v>2247</v>
      </c>
      <c r="C414" s="627" t="str">
        <f t="shared" si="77"/>
        <v>SC</v>
      </c>
      <c r="D414" s="19">
        <v>1075313</v>
      </c>
      <c r="E414" s="1041" t="s">
        <v>1802</v>
      </c>
      <c r="F414" s="909" t="s">
        <v>1819</v>
      </c>
      <c r="G414" s="910">
        <v>44496</v>
      </c>
      <c r="H414" s="910"/>
      <c r="I414" s="269"/>
      <c r="J414" s="912"/>
      <c r="K414" s="1334"/>
      <c r="V414">
        <f t="shared" si="81"/>
        <v>0</v>
      </c>
      <c r="W414">
        <f t="shared" si="82"/>
        <v>1</v>
      </c>
      <c r="X414">
        <f t="shared" si="83"/>
        <v>0</v>
      </c>
      <c r="Y414">
        <f t="shared" si="84"/>
        <v>1</v>
      </c>
      <c r="Z414" s="1334">
        <f t="shared" si="85"/>
        <v>44496</v>
      </c>
      <c r="AL414">
        <f t="shared" si="86"/>
        <v>1</v>
      </c>
      <c r="AV414">
        <f t="shared" si="90"/>
        <v>0</v>
      </c>
      <c r="AW414">
        <f t="shared" si="87"/>
        <v>1</v>
      </c>
      <c r="AX414">
        <f t="shared" si="91"/>
        <v>0</v>
      </c>
      <c r="AY414">
        <f t="shared" si="92"/>
        <v>1</v>
      </c>
      <c r="AZ414" s="1334" t="str">
        <f t="shared" si="88"/>
        <v xml:space="preserve"> </v>
      </c>
    </row>
    <row r="415" spans="1:52" x14ac:dyDescent="0.25">
      <c r="A415" s="644" t="s">
        <v>265</v>
      </c>
      <c r="B415" s="644" t="s">
        <v>2248</v>
      </c>
      <c r="C415" s="627" t="str">
        <f t="shared" si="77"/>
        <v>T-</v>
      </c>
      <c r="D415" s="19">
        <v>1061700</v>
      </c>
      <c r="E415" s="1041" t="s">
        <v>1804</v>
      </c>
      <c r="F415" s="909" t="s">
        <v>1819</v>
      </c>
      <c r="G415" s="910">
        <v>44495</v>
      </c>
      <c r="H415" s="910"/>
      <c r="I415" s="269"/>
      <c r="J415" s="912"/>
      <c r="K415" s="1334"/>
      <c r="V415">
        <f t="shared" si="81"/>
        <v>1</v>
      </c>
      <c r="W415">
        <f t="shared" si="82"/>
        <v>1</v>
      </c>
      <c r="X415">
        <f t="shared" si="83"/>
        <v>0</v>
      </c>
      <c r="Y415">
        <f t="shared" si="84"/>
        <v>1</v>
      </c>
      <c r="Z415" s="1334">
        <f t="shared" si="85"/>
        <v>44495</v>
      </c>
      <c r="AL415">
        <f t="shared" si="86"/>
        <v>1</v>
      </c>
      <c r="AV415">
        <f t="shared" si="90"/>
        <v>0</v>
      </c>
      <c r="AW415">
        <f t="shared" si="87"/>
        <v>1</v>
      </c>
      <c r="AX415">
        <f t="shared" si="91"/>
        <v>0</v>
      </c>
      <c r="AY415">
        <f t="shared" si="92"/>
        <v>1</v>
      </c>
      <c r="AZ415" s="1334" t="str">
        <f t="shared" si="88"/>
        <v xml:space="preserve"> </v>
      </c>
    </row>
    <row r="416" spans="1:52" x14ac:dyDescent="0.25">
      <c r="A416" s="644" t="s">
        <v>265</v>
      </c>
      <c r="B416" s="644" t="s">
        <v>2249</v>
      </c>
      <c r="C416" s="627" t="str">
        <f t="shared" si="77"/>
        <v>SC</v>
      </c>
      <c r="D416" s="19">
        <v>1064051</v>
      </c>
      <c r="E416" s="1041" t="s">
        <v>1802</v>
      </c>
      <c r="F416" s="909" t="s">
        <v>1819</v>
      </c>
      <c r="G416" s="910">
        <v>44495</v>
      </c>
      <c r="H416" s="910"/>
      <c r="I416" s="269"/>
      <c r="J416" s="912"/>
      <c r="K416" s="1334"/>
      <c r="V416">
        <f t="shared" si="81"/>
        <v>0</v>
      </c>
      <c r="W416">
        <f t="shared" si="82"/>
        <v>1</v>
      </c>
      <c r="X416">
        <f t="shared" si="83"/>
        <v>0</v>
      </c>
      <c r="Y416">
        <f t="shared" si="84"/>
        <v>1</v>
      </c>
      <c r="Z416" s="1334">
        <f t="shared" si="85"/>
        <v>44495</v>
      </c>
      <c r="AL416">
        <f t="shared" si="86"/>
        <v>1</v>
      </c>
      <c r="AV416">
        <f t="shared" si="90"/>
        <v>0</v>
      </c>
      <c r="AW416">
        <f t="shared" si="87"/>
        <v>1</v>
      </c>
      <c r="AX416">
        <f t="shared" si="91"/>
        <v>0</v>
      </c>
      <c r="AY416">
        <f t="shared" si="92"/>
        <v>1</v>
      </c>
      <c r="AZ416" s="1334" t="str">
        <f t="shared" si="88"/>
        <v xml:space="preserve"> </v>
      </c>
    </row>
    <row r="417" spans="1:52" x14ac:dyDescent="0.25">
      <c r="A417" s="644" t="s">
        <v>265</v>
      </c>
      <c r="B417" s="644" t="s">
        <v>2250</v>
      </c>
      <c r="C417" s="627" t="str">
        <f t="shared" si="77"/>
        <v>SC</v>
      </c>
      <c r="D417" s="19">
        <v>1064099</v>
      </c>
      <c r="E417" s="1041" t="s">
        <v>1802</v>
      </c>
      <c r="F417" s="909" t="s">
        <v>1819</v>
      </c>
      <c r="G417" s="910">
        <v>44495</v>
      </c>
      <c r="H417" s="910"/>
      <c r="I417" s="269"/>
      <c r="J417" s="912"/>
      <c r="K417" s="1334"/>
      <c r="V417">
        <f t="shared" si="81"/>
        <v>0</v>
      </c>
      <c r="W417">
        <f t="shared" si="82"/>
        <v>1</v>
      </c>
      <c r="X417">
        <f t="shared" si="83"/>
        <v>0</v>
      </c>
      <c r="Y417">
        <f t="shared" si="84"/>
        <v>1</v>
      </c>
      <c r="Z417" s="1334">
        <f t="shared" si="85"/>
        <v>44495</v>
      </c>
      <c r="AL417">
        <f t="shared" si="86"/>
        <v>1</v>
      </c>
      <c r="AV417">
        <f t="shared" si="90"/>
        <v>0</v>
      </c>
      <c r="AW417">
        <f t="shared" si="87"/>
        <v>1</v>
      </c>
      <c r="AX417">
        <f t="shared" si="91"/>
        <v>0</v>
      </c>
      <c r="AY417">
        <f t="shared" si="92"/>
        <v>1</v>
      </c>
      <c r="AZ417" s="1334" t="str">
        <f t="shared" si="88"/>
        <v xml:space="preserve"> </v>
      </c>
    </row>
    <row r="418" spans="1:52" x14ac:dyDescent="0.25">
      <c r="A418" s="644" t="s">
        <v>265</v>
      </c>
      <c r="B418" s="644" t="s">
        <v>2251</v>
      </c>
      <c r="C418" s="627" t="str">
        <f>IF(B418&gt;0,LEFT(B418,2)," ")</f>
        <v>T-</v>
      </c>
      <c r="D418" s="19">
        <v>1064290</v>
      </c>
      <c r="E418" s="1041" t="s">
        <v>1804</v>
      </c>
      <c r="F418" s="909" t="s">
        <v>1819</v>
      </c>
      <c r="G418" s="910">
        <v>44496</v>
      </c>
      <c r="H418" s="910"/>
      <c r="I418" s="269"/>
      <c r="J418" s="912"/>
      <c r="K418" s="1334"/>
      <c r="V418">
        <f t="shared" si="81"/>
        <v>1</v>
      </c>
      <c r="W418">
        <f t="shared" si="82"/>
        <v>1</v>
      </c>
      <c r="X418">
        <f t="shared" si="83"/>
        <v>0</v>
      </c>
      <c r="Y418">
        <f t="shared" si="84"/>
        <v>1</v>
      </c>
      <c r="Z418" s="1334">
        <f t="shared" si="85"/>
        <v>44496</v>
      </c>
      <c r="AL418">
        <f t="shared" si="86"/>
        <v>1</v>
      </c>
      <c r="AV418">
        <f t="shared" si="90"/>
        <v>0</v>
      </c>
      <c r="AW418">
        <f t="shared" si="87"/>
        <v>1</v>
      </c>
      <c r="AX418">
        <f t="shared" si="91"/>
        <v>0</v>
      </c>
      <c r="AY418">
        <f t="shared" si="92"/>
        <v>1</v>
      </c>
      <c r="AZ418" s="1334" t="str">
        <f t="shared" si="88"/>
        <v xml:space="preserve"> </v>
      </c>
    </row>
    <row r="419" spans="1:52" x14ac:dyDescent="0.25">
      <c r="A419" s="644" t="s">
        <v>265</v>
      </c>
      <c r="B419" s="644" t="s">
        <v>2252</v>
      </c>
      <c r="C419" s="627" t="str">
        <f>IF(B419&gt;0,LEFT(B419,2)," ")</f>
        <v>SC</v>
      </c>
      <c r="D419" s="19">
        <v>1075289</v>
      </c>
      <c r="E419" s="1041" t="s">
        <v>1802</v>
      </c>
      <c r="F419" s="909" t="s">
        <v>1819</v>
      </c>
      <c r="G419" s="910">
        <v>44496</v>
      </c>
      <c r="H419" s="910"/>
      <c r="I419" s="269"/>
      <c r="J419" s="912"/>
      <c r="K419" s="1334"/>
      <c r="V419">
        <f t="shared" si="81"/>
        <v>0</v>
      </c>
      <c r="W419">
        <f t="shared" si="82"/>
        <v>1</v>
      </c>
      <c r="X419">
        <f t="shared" si="83"/>
        <v>0</v>
      </c>
      <c r="Y419">
        <f t="shared" si="84"/>
        <v>1</v>
      </c>
      <c r="Z419" s="1334">
        <f t="shared" si="85"/>
        <v>44496</v>
      </c>
      <c r="AL419">
        <f t="shared" si="86"/>
        <v>1</v>
      </c>
      <c r="AV419">
        <f t="shared" si="90"/>
        <v>0</v>
      </c>
      <c r="AW419">
        <f t="shared" si="87"/>
        <v>1</v>
      </c>
      <c r="AX419">
        <f t="shared" si="91"/>
        <v>0</v>
      </c>
      <c r="AY419">
        <f t="shared" si="92"/>
        <v>1</v>
      </c>
      <c r="AZ419" s="1334" t="str">
        <f t="shared" si="88"/>
        <v xml:space="preserve"> </v>
      </c>
    </row>
    <row r="420" spans="1:52" x14ac:dyDescent="0.25">
      <c r="A420" s="644" t="s">
        <v>265</v>
      </c>
      <c r="B420" s="644" t="s">
        <v>2253</v>
      </c>
      <c r="C420" s="627" t="str">
        <f t="shared" si="77"/>
        <v>T-</v>
      </c>
      <c r="D420" s="19">
        <v>1075340</v>
      </c>
      <c r="E420" s="1041" t="s">
        <v>1804</v>
      </c>
      <c r="F420" s="909" t="s">
        <v>1819</v>
      </c>
      <c r="G420" s="910">
        <v>44496</v>
      </c>
      <c r="H420" s="910"/>
      <c r="I420" s="269"/>
      <c r="J420" s="912"/>
      <c r="K420" s="1334"/>
      <c r="V420">
        <f t="shared" si="81"/>
        <v>1</v>
      </c>
      <c r="W420">
        <f t="shared" si="82"/>
        <v>1</v>
      </c>
      <c r="X420">
        <f t="shared" si="83"/>
        <v>0</v>
      </c>
      <c r="Y420">
        <f t="shared" si="84"/>
        <v>1</v>
      </c>
      <c r="Z420" s="1334">
        <f t="shared" si="85"/>
        <v>44496</v>
      </c>
      <c r="AL420">
        <f t="shared" si="86"/>
        <v>1</v>
      </c>
      <c r="AV420">
        <f t="shared" si="90"/>
        <v>0</v>
      </c>
      <c r="AW420">
        <f t="shared" si="87"/>
        <v>1</v>
      </c>
      <c r="AX420">
        <f t="shared" si="91"/>
        <v>0</v>
      </c>
      <c r="AY420">
        <f t="shared" si="92"/>
        <v>1</v>
      </c>
      <c r="AZ420" s="1334" t="str">
        <f t="shared" si="88"/>
        <v xml:space="preserve"> </v>
      </c>
    </row>
    <row r="421" spans="1:52" x14ac:dyDescent="0.25">
      <c r="A421" s="644" t="s">
        <v>265</v>
      </c>
      <c r="B421" s="644" t="s">
        <v>2254</v>
      </c>
      <c r="C421" s="627" t="str">
        <f t="shared" si="77"/>
        <v>T-</v>
      </c>
      <c r="D421" s="19">
        <v>1064195</v>
      </c>
      <c r="E421" s="1041" t="s">
        <v>1804</v>
      </c>
      <c r="F421" s="909" t="s">
        <v>1819</v>
      </c>
      <c r="G421" s="910">
        <v>44497</v>
      </c>
      <c r="H421" s="910"/>
      <c r="I421" s="269"/>
      <c r="J421" s="912"/>
      <c r="K421" s="1334"/>
      <c r="V421">
        <f t="shared" si="81"/>
        <v>1</v>
      </c>
      <c r="W421">
        <f t="shared" si="82"/>
        <v>1</v>
      </c>
      <c r="X421">
        <f t="shared" si="83"/>
        <v>0</v>
      </c>
      <c r="Y421">
        <f t="shared" si="84"/>
        <v>1</v>
      </c>
      <c r="Z421" s="1334">
        <f t="shared" si="85"/>
        <v>44497</v>
      </c>
      <c r="AL421">
        <f t="shared" si="86"/>
        <v>1</v>
      </c>
      <c r="AV421">
        <f t="shared" si="90"/>
        <v>0</v>
      </c>
      <c r="AW421">
        <f t="shared" si="87"/>
        <v>1</v>
      </c>
      <c r="AX421">
        <f t="shared" si="91"/>
        <v>0</v>
      </c>
      <c r="AY421">
        <f t="shared" si="92"/>
        <v>1</v>
      </c>
      <c r="AZ421" s="1334" t="str">
        <f t="shared" si="88"/>
        <v xml:space="preserve"> </v>
      </c>
    </row>
    <row r="422" spans="1:52" x14ac:dyDescent="0.25">
      <c r="A422" s="644" t="s">
        <v>265</v>
      </c>
      <c r="B422" s="644" t="s">
        <v>2255</v>
      </c>
      <c r="C422" s="627" t="str">
        <f t="shared" si="77"/>
        <v>T-</v>
      </c>
      <c r="D422" s="19">
        <v>1061724</v>
      </c>
      <c r="E422" s="1041" t="s">
        <v>1804</v>
      </c>
      <c r="F422" s="909" t="s">
        <v>1819</v>
      </c>
      <c r="G422" s="910">
        <v>44498</v>
      </c>
      <c r="H422" s="910"/>
      <c r="I422" s="269"/>
      <c r="J422" s="912"/>
      <c r="K422" s="1334"/>
      <c r="V422">
        <f t="shared" si="81"/>
        <v>1</v>
      </c>
      <c r="W422">
        <f t="shared" si="82"/>
        <v>1</v>
      </c>
      <c r="X422">
        <f t="shared" si="83"/>
        <v>0</v>
      </c>
      <c r="Y422">
        <f t="shared" si="84"/>
        <v>1</v>
      </c>
      <c r="Z422" s="1334">
        <f t="shared" si="85"/>
        <v>44498</v>
      </c>
      <c r="AL422">
        <f t="shared" si="86"/>
        <v>1</v>
      </c>
      <c r="AV422">
        <f t="shared" si="90"/>
        <v>0</v>
      </c>
      <c r="AW422">
        <f t="shared" si="87"/>
        <v>1</v>
      </c>
      <c r="AX422">
        <f t="shared" si="91"/>
        <v>0</v>
      </c>
      <c r="AY422">
        <f t="shared" si="92"/>
        <v>1</v>
      </c>
      <c r="AZ422" s="1334" t="str">
        <f t="shared" si="88"/>
        <v xml:space="preserve"> </v>
      </c>
    </row>
    <row r="423" spans="1:52" x14ac:dyDescent="0.25">
      <c r="A423" s="644" t="s">
        <v>265</v>
      </c>
      <c r="B423" s="644" t="s">
        <v>2256</v>
      </c>
      <c r="C423" s="627" t="str">
        <f t="shared" si="77"/>
        <v>SC</v>
      </c>
      <c r="D423" s="19">
        <v>1064076</v>
      </c>
      <c r="E423" s="1041" t="s">
        <v>1802</v>
      </c>
      <c r="F423" s="909" t="s">
        <v>1809</v>
      </c>
      <c r="G423" s="910">
        <v>44498</v>
      </c>
      <c r="H423" s="910">
        <v>44499</v>
      </c>
      <c r="I423" s="269" t="s">
        <v>1819</v>
      </c>
      <c r="J423" s="912">
        <v>44499</v>
      </c>
      <c r="K423" s="1334"/>
      <c r="V423">
        <f t="shared" si="81"/>
        <v>0</v>
      </c>
      <c r="W423">
        <f t="shared" si="82"/>
        <v>0</v>
      </c>
      <c r="X423">
        <f t="shared" si="83"/>
        <v>1</v>
      </c>
      <c r="Y423">
        <f t="shared" si="84"/>
        <v>1</v>
      </c>
      <c r="Z423" s="1334">
        <f t="shared" si="85"/>
        <v>44499</v>
      </c>
      <c r="AL423">
        <f t="shared" si="86"/>
        <v>1</v>
      </c>
      <c r="AV423">
        <f t="shared" si="90"/>
        <v>0</v>
      </c>
      <c r="AW423">
        <f t="shared" si="87"/>
        <v>0</v>
      </c>
      <c r="AX423">
        <f t="shared" si="91"/>
        <v>0</v>
      </c>
      <c r="AY423">
        <f t="shared" si="92"/>
        <v>0</v>
      </c>
      <c r="AZ423" s="1334" t="str">
        <f t="shared" si="88"/>
        <v xml:space="preserve"> </v>
      </c>
    </row>
    <row r="424" spans="1:52" x14ac:dyDescent="0.25">
      <c r="A424" s="644" t="s">
        <v>265</v>
      </c>
      <c r="B424" s="644" t="s">
        <v>2257</v>
      </c>
      <c r="C424" s="627" t="str">
        <f>IF(B424&gt;0,LEFT(B424,2)," ")</f>
        <v>T-</v>
      </c>
      <c r="D424" s="19">
        <v>1075337</v>
      </c>
      <c r="E424" s="1041" t="s">
        <v>1804</v>
      </c>
      <c r="F424" s="909" t="s">
        <v>1819</v>
      </c>
      <c r="G424" s="910">
        <v>44499</v>
      </c>
      <c r="H424" s="910"/>
      <c r="I424" s="269"/>
      <c r="J424" s="912"/>
      <c r="K424" s="1334"/>
      <c r="V424">
        <f t="shared" si="81"/>
        <v>1</v>
      </c>
      <c r="W424">
        <f t="shared" si="82"/>
        <v>1</v>
      </c>
      <c r="X424">
        <f t="shared" si="83"/>
        <v>0</v>
      </c>
      <c r="Y424">
        <f t="shared" si="84"/>
        <v>1</v>
      </c>
      <c r="Z424" s="1334">
        <f t="shared" si="85"/>
        <v>44499</v>
      </c>
      <c r="AL424">
        <f t="shared" si="86"/>
        <v>1</v>
      </c>
      <c r="AV424">
        <f t="shared" si="90"/>
        <v>0</v>
      </c>
      <c r="AW424">
        <f t="shared" si="87"/>
        <v>1</v>
      </c>
      <c r="AX424">
        <f t="shared" si="91"/>
        <v>0</v>
      </c>
      <c r="AY424">
        <f t="shared" si="92"/>
        <v>1</v>
      </c>
      <c r="AZ424" s="1334" t="str">
        <f t="shared" si="88"/>
        <v xml:space="preserve"> </v>
      </c>
    </row>
    <row r="425" spans="1:52" x14ac:dyDescent="0.25">
      <c r="A425" s="644" t="s">
        <v>2232</v>
      </c>
      <c r="B425" s="644" t="s">
        <v>2258</v>
      </c>
      <c r="C425" s="627" t="str">
        <f t="shared" si="77"/>
        <v>T-</v>
      </c>
      <c r="D425" s="19">
        <v>1030234</v>
      </c>
      <c r="E425" s="1041" t="s">
        <v>1804</v>
      </c>
      <c r="F425" s="909" t="s">
        <v>1819</v>
      </c>
      <c r="G425" s="910">
        <v>44501</v>
      </c>
      <c r="H425" s="910"/>
      <c r="I425" s="269"/>
      <c r="J425" s="912"/>
      <c r="K425" s="1334"/>
      <c r="V425">
        <f t="shared" si="81"/>
        <v>1</v>
      </c>
      <c r="W425">
        <f t="shared" si="82"/>
        <v>1</v>
      </c>
      <c r="X425">
        <f t="shared" si="83"/>
        <v>0</v>
      </c>
      <c r="Y425">
        <f t="shared" si="84"/>
        <v>1</v>
      </c>
      <c r="Z425" s="1334">
        <f t="shared" si="85"/>
        <v>44501</v>
      </c>
      <c r="AL425">
        <f t="shared" si="86"/>
        <v>1</v>
      </c>
      <c r="AV425">
        <f t="shared" si="90"/>
        <v>0</v>
      </c>
      <c r="AW425">
        <f t="shared" si="87"/>
        <v>1</v>
      </c>
      <c r="AX425">
        <f t="shared" si="91"/>
        <v>0</v>
      </c>
      <c r="AY425">
        <f t="shared" si="92"/>
        <v>1</v>
      </c>
      <c r="AZ425" s="1334" t="str">
        <f t="shared" si="88"/>
        <v xml:space="preserve"> </v>
      </c>
    </row>
    <row r="426" spans="1:52" x14ac:dyDescent="0.25">
      <c r="A426" s="644" t="s">
        <v>265</v>
      </c>
      <c r="B426" s="644" t="s">
        <v>2259</v>
      </c>
      <c r="C426" s="627" t="str">
        <f t="shared" si="77"/>
        <v>T-</v>
      </c>
      <c r="D426" s="19">
        <v>1064123</v>
      </c>
      <c r="E426" s="1041" t="s">
        <v>1804</v>
      </c>
      <c r="F426" s="909" t="s">
        <v>1819</v>
      </c>
      <c r="G426" s="910">
        <v>44501</v>
      </c>
      <c r="H426" s="910"/>
      <c r="I426" s="269"/>
      <c r="J426" s="912"/>
      <c r="K426" s="1334"/>
      <c r="V426">
        <f t="shared" si="81"/>
        <v>1</v>
      </c>
      <c r="W426">
        <f t="shared" si="82"/>
        <v>1</v>
      </c>
      <c r="X426">
        <f t="shared" si="83"/>
        <v>0</v>
      </c>
      <c r="Y426">
        <f t="shared" si="84"/>
        <v>1</v>
      </c>
      <c r="Z426" s="1334">
        <f t="shared" si="85"/>
        <v>44501</v>
      </c>
      <c r="AL426">
        <f t="shared" si="86"/>
        <v>1</v>
      </c>
      <c r="AV426">
        <f t="shared" si="90"/>
        <v>0</v>
      </c>
      <c r="AW426">
        <f t="shared" si="87"/>
        <v>1</v>
      </c>
      <c r="AX426">
        <f t="shared" si="91"/>
        <v>0</v>
      </c>
      <c r="AY426">
        <f t="shared" si="92"/>
        <v>1</v>
      </c>
      <c r="AZ426" s="1334" t="str">
        <f t="shared" si="88"/>
        <v xml:space="preserve"> </v>
      </c>
    </row>
    <row r="427" spans="1:52" x14ac:dyDescent="0.25">
      <c r="A427" s="644" t="s">
        <v>265</v>
      </c>
      <c r="B427" s="644" t="s">
        <v>2260</v>
      </c>
      <c r="C427" s="627" t="str">
        <f t="shared" si="77"/>
        <v>SC</v>
      </c>
      <c r="D427" s="19">
        <v>1075227</v>
      </c>
      <c r="E427" s="1041" t="s">
        <v>1802</v>
      </c>
      <c r="F427" s="909" t="s">
        <v>1819</v>
      </c>
      <c r="G427" s="910">
        <v>44501</v>
      </c>
      <c r="H427" s="910"/>
      <c r="I427" s="269"/>
      <c r="J427" s="912"/>
      <c r="K427" s="1334"/>
      <c r="V427">
        <f t="shared" si="81"/>
        <v>0</v>
      </c>
      <c r="W427">
        <f t="shared" si="82"/>
        <v>1</v>
      </c>
      <c r="X427">
        <f t="shared" si="83"/>
        <v>0</v>
      </c>
      <c r="Y427">
        <f t="shared" si="84"/>
        <v>1</v>
      </c>
      <c r="Z427" s="1334">
        <f t="shared" si="85"/>
        <v>44501</v>
      </c>
      <c r="AL427">
        <f t="shared" si="86"/>
        <v>1</v>
      </c>
      <c r="AV427">
        <f t="shared" si="90"/>
        <v>0</v>
      </c>
      <c r="AW427">
        <f t="shared" si="87"/>
        <v>1</v>
      </c>
      <c r="AX427">
        <f t="shared" si="91"/>
        <v>0</v>
      </c>
      <c r="AY427">
        <f t="shared" si="92"/>
        <v>1</v>
      </c>
      <c r="AZ427" s="1334" t="str">
        <f t="shared" si="88"/>
        <v xml:space="preserve"> </v>
      </c>
    </row>
    <row r="428" spans="1:52" x14ac:dyDescent="0.25">
      <c r="A428" s="644" t="s">
        <v>265</v>
      </c>
      <c r="B428" s="644" t="s">
        <v>2261</v>
      </c>
      <c r="C428" s="627" t="str">
        <f t="shared" si="77"/>
        <v>SC</v>
      </c>
      <c r="D428" s="19">
        <v>1075238</v>
      </c>
      <c r="E428" s="1041" t="s">
        <v>1802</v>
      </c>
      <c r="F428" s="909" t="s">
        <v>1819</v>
      </c>
      <c r="G428" s="910">
        <v>44502</v>
      </c>
      <c r="H428" s="910"/>
      <c r="I428" s="269"/>
      <c r="J428" s="912"/>
      <c r="K428" s="1334"/>
      <c r="V428">
        <f t="shared" si="81"/>
        <v>0</v>
      </c>
      <c r="W428">
        <f t="shared" si="82"/>
        <v>1</v>
      </c>
      <c r="X428">
        <f t="shared" si="83"/>
        <v>0</v>
      </c>
      <c r="Y428">
        <f t="shared" si="84"/>
        <v>1</v>
      </c>
      <c r="Z428" s="1334">
        <f t="shared" si="85"/>
        <v>44502</v>
      </c>
      <c r="AL428">
        <f t="shared" si="86"/>
        <v>1</v>
      </c>
      <c r="AV428">
        <f t="shared" si="90"/>
        <v>0</v>
      </c>
      <c r="AW428">
        <f t="shared" si="87"/>
        <v>1</v>
      </c>
      <c r="AX428">
        <f t="shared" si="91"/>
        <v>0</v>
      </c>
      <c r="AY428">
        <f t="shared" si="92"/>
        <v>1</v>
      </c>
      <c r="AZ428" s="1334" t="str">
        <f t="shared" si="88"/>
        <v xml:space="preserve"> </v>
      </c>
    </row>
    <row r="429" spans="1:52" x14ac:dyDescent="0.25">
      <c r="A429" s="644" t="s">
        <v>2218</v>
      </c>
      <c r="B429" s="644" t="s">
        <v>2262</v>
      </c>
      <c r="C429" s="627" t="str">
        <f>IF(B429&gt;0,LEFT(B429,2)," ")</f>
        <v>T-</v>
      </c>
      <c r="D429" s="19">
        <v>1069675</v>
      </c>
      <c r="E429" s="1041" t="s">
        <v>1804</v>
      </c>
      <c r="F429" s="909" t="s">
        <v>1819</v>
      </c>
      <c r="G429" s="910">
        <v>44503</v>
      </c>
      <c r="H429" s="910"/>
      <c r="I429" s="269"/>
      <c r="J429" s="912"/>
      <c r="K429" s="1334"/>
      <c r="V429">
        <f t="shared" si="81"/>
        <v>1</v>
      </c>
      <c r="W429">
        <f t="shared" si="82"/>
        <v>1</v>
      </c>
      <c r="X429">
        <f t="shared" si="83"/>
        <v>0</v>
      </c>
      <c r="Y429">
        <f t="shared" si="84"/>
        <v>1</v>
      </c>
      <c r="Z429" s="1334">
        <f t="shared" si="85"/>
        <v>44503</v>
      </c>
      <c r="AL429">
        <f t="shared" si="86"/>
        <v>1</v>
      </c>
      <c r="AV429">
        <f t="shared" si="90"/>
        <v>0</v>
      </c>
      <c r="AW429">
        <f t="shared" si="87"/>
        <v>1</v>
      </c>
      <c r="AX429">
        <f t="shared" si="91"/>
        <v>0</v>
      </c>
      <c r="AY429">
        <f t="shared" si="92"/>
        <v>1</v>
      </c>
      <c r="AZ429" s="1334" t="str">
        <f t="shared" si="88"/>
        <v xml:space="preserve"> </v>
      </c>
    </row>
    <row r="430" spans="1:52" x14ac:dyDescent="0.25">
      <c r="A430" s="644" t="s">
        <v>265</v>
      </c>
      <c r="B430" s="644" t="s">
        <v>2263</v>
      </c>
      <c r="C430" s="627" t="str">
        <f t="shared" si="77"/>
        <v>T-</v>
      </c>
      <c r="D430" s="19">
        <v>1075262</v>
      </c>
      <c r="E430" s="1041" t="s">
        <v>1804</v>
      </c>
      <c r="F430" s="909" t="s">
        <v>1819</v>
      </c>
      <c r="G430" s="910">
        <v>44503</v>
      </c>
      <c r="H430" s="910"/>
      <c r="I430" s="269"/>
      <c r="J430" s="912"/>
      <c r="K430" s="1334"/>
      <c r="V430">
        <f t="shared" si="81"/>
        <v>1</v>
      </c>
      <c r="W430">
        <f t="shared" si="82"/>
        <v>1</v>
      </c>
      <c r="X430">
        <f t="shared" si="83"/>
        <v>0</v>
      </c>
      <c r="Y430">
        <f t="shared" si="84"/>
        <v>1</v>
      </c>
      <c r="Z430" s="1334">
        <f t="shared" si="85"/>
        <v>44503</v>
      </c>
      <c r="AL430">
        <f t="shared" si="86"/>
        <v>1</v>
      </c>
      <c r="AV430">
        <f t="shared" si="90"/>
        <v>0</v>
      </c>
      <c r="AW430">
        <f t="shared" si="87"/>
        <v>1</v>
      </c>
      <c r="AX430">
        <f t="shared" si="91"/>
        <v>0</v>
      </c>
      <c r="AY430">
        <f t="shared" si="92"/>
        <v>1</v>
      </c>
      <c r="AZ430" s="1334" t="str">
        <f t="shared" si="88"/>
        <v xml:space="preserve"> </v>
      </c>
    </row>
    <row r="431" spans="1:52" x14ac:dyDescent="0.25">
      <c r="A431" s="644" t="s">
        <v>2232</v>
      </c>
      <c r="B431" s="644" t="s">
        <v>2264</v>
      </c>
      <c r="C431" s="627" t="str">
        <f>IF(B431&gt;0,LEFT(B431,2)," ")</f>
        <v>SC</v>
      </c>
      <c r="D431" s="19">
        <v>1030048</v>
      </c>
      <c r="E431" s="1041" t="s">
        <v>1802</v>
      </c>
      <c r="F431" s="909" t="s">
        <v>1819</v>
      </c>
      <c r="G431" s="910">
        <v>44509</v>
      </c>
      <c r="H431" s="910"/>
      <c r="I431" s="269"/>
      <c r="J431" s="912"/>
      <c r="K431" s="1334"/>
      <c r="V431">
        <f t="shared" si="81"/>
        <v>0</v>
      </c>
      <c r="W431">
        <f t="shared" si="82"/>
        <v>1</v>
      </c>
      <c r="X431">
        <f t="shared" si="83"/>
        <v>0</v>
      </c>
      <c r="Y431">
        <f t="shared" si="84"/>
        <v>1</v>
      </c>
      <c r="Z431" s="1334">
        <f t="shared" si="85"/>
        <v>44509</v>
      </c>
      <c r="AL431">
        <f t="shared" si="86"/>
        <v>1</v>
      </c>
      <c r="AV431">
        <f t="shared" si="90"/>
        <v>0</v>
      </c>
      <c r="AW431">
        <f t="shared" si="87"/>
        <v>1</v>
      </c>
      <c r="AX431">
        <f t="shared" si="91"/>
        <v>0</v>
      </c>
      <c r="AY431">
        <f t="shared" si="92"/>
        <v>1</v>
      </c>
      <c r="AZ431" s="1334" t="str">
        <f t="shared" si="88"/>
        <v xml:space="preserve"> </v>
      </c>
    </row>
    <row r="432" spans="1:52" x14ac:dyDescent="0.25">
      <c r="A432" s="644" t="s">
        <v>2232</v>
      </c>
      <c r="B432" s="644" t="s">
        <v>2265</v>
      </c>
      <c r="C432" s="627" t="str">
        <f>IF(B432&gt;0,LEFT(B432,2)," ")</f>
        <v>SC</v>
      </c>
      <c r="D432" s="19">
        <v>1030074</v>
      </c>
      <c r="E432" s="1041" t="s">
        <v>1802</v>
      </c>
      <c r="F432" s="909" t="s">
        <v>1819</v>
      </c>
      <c r="G432" s="910">
        <v>44509</v>
      </c>
      <c r="H432" s="910"/>
      <c r="I432" s="269"/>
      <c r="J432" s="912"/>
      <c r="K432" s="1334"/>
      <c r="V432">
        <f t="shared" si="81"/>
        <v>0</v>
      </c>
      <c r="W432">
        <f t="shared" si="82"/>
        <v>1</v>
      </c>
      <c r="X432">
        <f t="shared" si="83"/>
        <v>0</v>
      </c>
      <c r="Y432">
        <f t="shared" si="84"/>
        <v>1</v>
      </c>
      <c r="Z432" s="1334">
        <f t="shared" si="85"/>
        <v>44509</v>
      </c>
      <c r="AL432">
        <f t="shared" si="86"/>
        <v>1</v>
      </c>
      <c r="AV432">
        <f t="shared" si="90"/>
        <v>0</v>
      </c>
      <c r="AW432">
        <f t="shared" si="87"/>
        <v>1</v>
      </c>
      <c r="AX432">
        <f t="shared" si="91"/>
        <v>0</v>
      </c>
      <c r="AY432">
        <f t="shared" si="92"/>
        <v>1</v>
      </c>
      <c r="AZ432" s="1334" t="str">
        <f t="shared" si="88"/>
        <v xml:space="preserve"> </v>
      </c>
    </row>
    <row r="433" spans="1:52" x14ac:dyDescent="0.25">
      <c r="A433" s="644" t="s">
        <v>265</v>
      </c>
      <c r="B433" s="644" t="s">
        <v>2266</v>
      </c>
      <c r="C433" s="627" t="str">
        <f t="shared" si="77"/>
        <v>SC</v>
      </c>
      <c r="D433" s="19">
        <v>1075186</v>
      </c>
      <c r="E433" s="1041" t="s">
        <v>1802</v>
      </c>
      <c r="F433" s="909" t="s">
        <v>1819</v>
      </c>
      <c r="G433" s="910">
        <v>44509</v>
      </c>
      <c r="H433" s="910"/>
      <c r="I433" s="269"/>
      <c r="J433" s="912"/>
      <c r="K433" s="1334"/>
      <c r="V433">
        <f t="shared" si="81"/>
        <v>0</v>
      </c>
      <c r="W433">
        <f t="shared" si="82"/>
        <v>1</v>
      </c>
      <c r="X433">
        <f t="shared" si="83"/>
        <v>0</v>
      </c>
      <c r="Y433">
        <f t="shared" si="84"/>
        <v>1</v>
      </c>
      <c r="Z433" s="1334">
        <f t="shared" si="85"/>
        <v>44509</v>
      </c>
      <c r="AL433">
        <f t="shared" si="86"/>
        <v>1</v>
      </c>
      <c r="AV433">
        <f t="shared" si="90"/>
        <v>0</v>
      </c>
      <c r="AW433">
        <f t="shared" si="87"/>
        <v>1</v>
      </c>
      <c r="AX433">
        <f t="shared" si="91"/>
        <v>0</v>
      </c>
      <c r="AY433">
        <f t="shared" si="92"/>
        <v>1</v>
      </c>
      <c r="AZ433" s="1334" t="str">
        <f t="shared" si="88"/>
        <v xml:space="preserve"> </v>
      </c>
    </row>
    <row r="434" spans="1:52" x14ac:dyDescent="0.25">
      <c r="A434" s="644" t="s">
        <v>2218</v>
      </c>
      <c r="B434" s="644" t="s">
        <v>2267</v>
      </c>
      <c r="C434" s="627" t="str">
        <f t="shared" si="77"/>
        <v>SC</v>
      </c>
      <c r="D434" s="19">
        <v>1069606</v>
      </c>
      <c r="E434" s="1041" t="s">
        <v>1802</v>
      </c>
      <c r="F434" s="909" t="s">
        <v>1819</v>
      </c>
      <c r="G434" s="910">
        <v>44510</v>
      </c>
      <c r="H434" s="910"/>
      <c r="I434" s="269"/>
      <c r="J434" s="912"/>
      <c r="K434" s="1334"/>
      <c r="V434">
        <f t="shared" si="81"/>
        <v>0</v>
      </c>
      <c r="W434">
        <f t="shared" si="82"/>
        <v>1</v>
      </c>
      <c r="X434">
        <f t="shared" si="83"/>
        <v>0</v>
      </c>
      <c r="Y434">
        <f t="shared" si="84"/>
        <v>1</v>
      </c>
      <c r="Z434" s="1334">
        <f t="shared" si="85"/>
        <v>44510</v>
      </c>
      <c r="AL434">
        <f t="shared" si="86"/>
        <v>1</v>
      </c>
      <c r="AV434">
        <f t="shared" si="90"/>
        <v>0</v>
      </c>
      <c r="AW434">
        <f t="shared" si="87"/>
        <v>1</v>
      </c>
      <c r="AX434">
        <f t="shared" si="91"/>
        <v>0</v>
      </c>
      <c r="AY434">
        <f t="shared" si="92"/>
        <v>1</v>
      </c>
      <c r="AZ434" s="1334" t="str">
        <f t="shared" si="88"/>
        <v xml:space="preserve"> </v>
      </c>
    </row>
    <row r="435" spans="1:52" x14ac:dyDescent="0.25">
      <c r="A435" s="644" t="s">
        <v>2218</v>
      </c>
      <c r="B435" s="644" t="s">
        <v>2268</v>
      </c>
      <c r="C435" s="627" t="str">
        <f t="shared" si="77"/>
        <v>SC</v>
      </c>
      <c r="D435" s="19">
        <v>1069582</v>
      </c>
      <c r="E435" s="1041" t="s">
        <v>1802</v>
      </c>
      <c r="F435" s="909" t="s">
        <v>1809</v>
      </c>
      <c r="G435" s="910">
        <v>44510</v>
      </c>
      <c r="H435" s="910">
        <v>44511</v>
      </c>
      <c r="I435" s="269" t="s">
        <v>1819</v>
      </c>
      <c r="J435" s="912">
        <v>44512</v>
      </c>
      <c r="K435" s="1334"/>
      <c r="V435">
        <f t="shared" si="81"/>
        <v>0</v>
      </c>
      <c r="W435">
        <f t="shared" si="82"/>
        <v>0</v>
      </c>
      <c r="X435">
        <f t="shared" si="83"/>
        <v>1</v>
      </c>
      <c r="Y435">
        <f t="shared" si="84"/>
        <v>1</v>
      </c>
      <c r="Z435" s="1334">
        <f t="shared" si="85"/>
        <v>44512</v>
      </c>
      <c r="AL435">
        <f t="shared" si="86"/>
        <v>1</v>
      </c>
      <c r="AV435">
        <f t="shared" si="90"/>
        <v>0</v>
      </c>
      <c r="AW435">
        <f t="shared" si="87"/>
        <v>0</v>
      </c>
      <c r="AX435">
        <f t="shared" si="91"/>
        <v>0</v>
      </c>
      <c r="AY435">
        <f t="shared" si="92"/>
        <v>0</v>
      </c>
      <c r="AZ435" s="1334" t="str">
        <f t="shared" si="88"/>
        <v xml:space="preserve"> </v>
      </c>
    </row>
    <row r="436" spans="1:52" x14ac:dyDescent="0.25">
      <c r="A436" s="644" t="s">
        <v>265</v>
      </c>
      <c r="B436" s="644" t="s">
        <v>2269</v>
      </c>
      <c r="C436" s="627" t="str">
        <f t="shared" si="77"/>
        <v>SC</v>
      </c>
      <c r="D436" s="19">
        <v>1063979</v>
      </c>
      <c r="E436" s="1041" t="s">
        <v>1802</v>
      </c>
      <c r="F436" s="909" t="s">
        <v>1819</v>
      </c>
      <c r="G436" s="910">
        <v>44511</v>
      </c>
      <c r="H436" s="910"/>
      <c r="I436" s="269"/>
      <c r="J436" s="912"/>
      <c r="K436" s="1334"/>
      <c r="V436">
        <f t="shared" si="81"/>
        <v>0</v>
      </c>
      <c r="W436">
        <f t="shared" si="82"/>
        <v>1</v>
      </c>
      <c r="X436">
        <f t="shared" si="83"/>
        <v>0</v>
      </c>
      <c r="Y436">
        <f t="shared" si="84"/>
        <v>1</v>
      </c>
      <c r="Z436" s="1334">
        <f t="shared" si="85"/>
        <v>44511</v>
      </c>
      <c r="AL436">
        <f t="shared" si="86"/>
        <v>1</v>
      </c>
      <c r="AV436">
        <f t="shared" si="90"/>
        <v>0</v>
      </c>
      <c r="AW436">
        <f t="shared" si="87"/>
        <v>1</v>
      </c>
      <c r="AX436">
        <f t="shared" si="91"/>
        <v>0</v>
      </c>
      <c r="AY436">
        <f t="shared" si="92"/>
        <v>1</v>
      </c>
      <c r="AZ436" s="1334" t="str">
        <f t="shared" si="88"/>
        <v xml:space="preserve"> </v>
      </c>
    </row>
    <row r="437" spans="1:52" x14ac:dyDescent="0.25">
      <c r="A437" s="644" t="s">
        <v>265</v>
      </c>
      <c r="B437" s="644" t="s">
        <v>2270</v>
      </c>
      <c r="C437" s="627" t="str">
        <f t="shared" si="77"/>
        <v>SC</v>
      </c>
      <c r="D437" s="19">
        <v>1064003</v>
      </c>
      <c r="E437" s="1041" t="s">
        <v>1802</v>
      </c>
      <c r="F437" s="909" t="s">
        <v>1819</v>
      </c>
      <c r="G437" s="910">
        <v>44512</v>
      </c>
      <c r="H437" s="910"/>
      <c r="I437" s="269"/>
      <c r="J437" s="912"/>
      <c r="K437" s="1334"/>
      <c r="V437">
        <f t="shared" si="81"/>
        <v>0</v>
      </c>
      <c r="W437">
        <f t="shared" si="82"/>
        <v>1</v>
      </c>
      <c r="X437">
        <f t="shared" si="83"/>
        <v>0</v>
      </c>
      <c r="Y437">
        <f t="shared" si="84"/>
        <v>1</v>
      </c>
      <c r="Z437" s="1334">
        <f t="shared" si="85"/>
        <v>44512</v>
      </c>
      <c r="AL437">
        <f t="shared" si="86"/>
        <v>1</v>
      </c>
      <c r="AV437">
        <f t="shared" si="90"/>
        <v>0</v>
      </c>
      <c r="AW437">
        <f t="shared" si="87"/>
        <v>1</v>
      </c>
      <c r="AX437">
        <f t="shared" si="91"/>
        <v>0</v>
      </c>
      <c r="AY437">
        <f t="shared" si="92"/>
        <v>1</v>
      </c>
      <c r="AZ437" s="1334" t="str">
        <f t="shared" si="88"/>
        <v xml:space="preserve"> </v>
      </c>
    </row>
    <row r="438" spans="1:52" x14ac:dyDescent="0.25">
      <c r="A438" s="644" t="s">
        <v>265</v>
      </c>
      <c r="B438" s="644" t="s">
        <v>2271</v>
      </c>
      <c r="C438" s="627" t="str">
        <f t="shared" si="77"/>
        <v>T-</v>
      </c>
      <c r="D438" s="19">
        <v>1075210</v>
      </c>
      <c r="E438" s="1041" t="s">
        <v>1804</v>
      </c>
      <c r="F438" s="909" t="s">
        <v>1819</v>
      </c>
      <c r="G438" s="910">
        <v>44512</v>
      </c>
      <c r="H438" s="910"/>
      <c r="I438" s="269"/>
      <c r="J438" s="912"/>
      <c r="K438" s="1334"/>
      <c r="V438">
        <f t="shared" si="81"/>
        <v>1</v>
      </c>
      <c r="W438">
        <f t="shared" si="82"/>
        <v>1</v>
      </c>
      <c r="X438">
        <f t="shared" si="83"/>
        <v>0</v>
      </c>
      <c r="Y438">
        <f t="shared" si="84"/>
        <v>1</v>
      </c>
      <c r="Z438" s="1334">
        <f t="shared" si="85"/>
        <v>44512</v>
      </c>
      <c r="AL438">
        <f t="shared" si="86"/>
        <v>1</v>
      </c>
      <c r="AV438">
        <f t="shared" si="90"/>
        <v>0</v>
      </c>
      <c r="AW438">
        <f t="shared" si="87"/>
        <v>1</v>
      </c>
      <c r="AX438">
        <f t="shared" si="91"/>
        <v>0</v>
      </c>
      <c r="AY438">
        <f t="shared" si="92"/>
        <v>1</v>
      </c>
      <c r="AZ438" s="1334" t="str">
        <f t="shared" si="88"/>
        <v xml:space="preserve"> </v>
      </c>
    </row>
    <row r="439" spans="1:52" x14ac:dyDescent="0.25">
      <c r="A439" s="644" t="s">
        <v>265</v>
      </c>
      <c r="B439" s="644" t="s">
        <v>2272</v>
      </c>
      <c r="C439" s="627" t="str">
        <f t="shared" si="77"/>
        <v>SC</v>
      </c>
      <c r="D439" s="19">
        <v>1063931</v>
      </c>
      <c r="E439" s="1041" t="s">
        <v>1802</v>
      </c>
      <c r="F439" s="909" t="s">
        <v>1819</v>
      </c>
      <c r="G439" s="910">
        <v>44513</v>
      </c>
      <c r="H439" s="910"/>
      <c r="I439" s="269"/>
      <c r="J439" s="912"/>
      <c r="K439" s="1334"/>
      <c r="V439">
        <f t="shared" si="81"/>
        <v>0</v>
      </c>
      <c r="W439">
        <f t="shared" si="82"/>
        <v>1</v>
      </c>
      <c r="X439">
        <f t="shared" si="83"/>
        <v>0</v>
      </c>
      <c r="Y439">
        <f t="shared" si="84"/>
        <v>1</v>
      </c>
      <c r="Z439" s="1334">
        <f t="shared" si="85"/>
        <v>44513</v>
      </c>
      <c r="AL439">
        <f t="shared" si="86"/>
        <v>1</v>
      </c>
      <c r="AV439">
        <f t="shared" si="90"/>
        <v>0</v>
      </c>
      <c r="AW439">
        <f t="shared" si="87"/>
        <v>1</v>
      </c>
      <c r="AX439">
        <f t="shared" si="91"/>
        <v>0</v>
      </c>
      <c r="AY439">
        <f t="shared" si="92"/>
        <v>1</v>
      </c>
      <c r="AZ439" s="1334" t="str">
        <f t="shared" si="88"/>
        <v xml:space="preserve"> </v>
      </c>
    </row>
    <row r="440" spans="1:52" x14ac:dyDescent="0.25">
      <c r="A440" s="644" t="s">
        <v>265</v>
      </c>
      <c r="B440" s="644" t="s">
        <v>2273</v>
      </c>
      <c r="C440" s="627" t="str">
        <f t="shared" si="77"/>
        <v>MG</v>
      </c>
      <c r="D440" s="19">
        <v>1063881</v>
      </c>
      <c r="E440" s="1041" t="s">
        <v>1802</v>
      </c>
      <c r="F440" s="909" t="s">
        <v>1819</v>
      </c>
      <c r="G440" s="910">
        <v>44533</v>
      </c>
      <c r="H440" s="910"/>
      <c r="I440" s="269"/>
      <c r="J440" s="912"/>
      <c r="K440" s="1334"/>
      <c r="V440">
        <f t="shared" si="81"/>
        <v>0</v>
      </c>
      <c r="W440">
        <f t="shared" si="82"/>
        <v>1</v>
      </c>
      <c r="X440">
        <f t="shared" si="83"/>
        <v>0</v>
      </c>
      <c r="Y440">
        <f t="shared" si="84"/>
        <v>1</v>
      </c>
      <c r="Z440" s="1334">
        <f t="shared" si="85"/>
        <v>44533</v>
      </c>
      <c r="AL440">
        <f t="shared" si="86"/>
        <v>1</v>
      </c>
      <c r="AV440">
        <f t="shared" si="90"/>
        <v>0</v>
      </c>
      <c r="AW440">
        <f t="shared" si="87"/>
        <v>1</v>
      </c>
      <c r="AX440">
        <f t="shared" si="91"/>
        <v>0</v>
      </c>
      <c r="AY440">
        <f t="shared" si="92"/>
        <v>1</v>
      </c>
      <c r="AZ440" s="1334" t="str">
        <f t="shared" si="88"/>
        <v xml:space="preserve"> </v>
      </c>
    </row>
    <row r="441" spans="1:52" x14ac:dyDescent="0.25">
      <c r="A441" s="644" t="s">
        <v>265</v>
      </c>
      <c r="B441" s="644" t="s">
        <v>2274</v>
      </c>
      <c r="C441" s="627" t="str">
        <f t="shared" si="77"/>
        <v>MG</v>
      </c>
      <c r="D441" s="19">
        <v>1063857</v>
      </c>
      <c r="E441" s="1041" t="s">
        <v>1802</v>
      </c>
      <c r="F441" s="909" t="s">
        <v>1819</v>
      </c>
      <c r="G441" s="910">
        <v>44533</v>
      </c>
      <c r="H441" s="910"/>
      <c r="I441" s="269"/>
      <c r="J441" s="912"/>
      <c r="K441" s="1334"/>
      <c r="V441">
        <f t="shared" si="81"/>
        <v>0</v>
      </c>
      <c r="W441">
        <f t="shared" si="82"/>
        <v>1</v>
      </c>
      <c r="X441">
        <f t="shared" si="83"/>
        <v>0</v>
      </c>
      <c r="Y441">
        <f t="shared" si="84"/>
        <v>1</v>
      </c>
      <c r="Z441" s="1334">
        <f t="shared" si="85"/>
        <v>44533</v>
      </c>
      <c r="AL441">
        <f t="shared" si="86"/>
        <v>1</v>
      </c>
      <c r="AV441">
        <f t="shared" si="90"/>
        <v>0</v>
      </c>
      <c r="AW441">
        <f t="shared" si="87"/>
        <v>1</v>
      </c>
      <c r="AX441">
        <f t="shared" si="91"/>
        <v>0</v>
      </c>
      <c r="AY441">
        <f t="shared" si="92"/>
        <v>1</v>
      </c>
      <c r="AZ441" s="1334" t="str">
        <f t="shared" si="88"/>
        <v xml:space="preserve"> </v>
      </c>
    </row>
    <row r="442" spans="1:52" x14ac:dyDescent="0.25">
      <c r="A442" s="644" t="s">
        <v>265</v>
      </c>
      <c r="B442" s="644" t="s">
        <v>2275</v>
      </c>
      <c r="C442" s="627" t="str">
        <f t="shared" si="77"/>
        <v>SC</v>
      </c>
      <c r="D442" s="19">
        <v>1063906</v>
      </c>
      <c r="E442" s="1041" t="s">
        <v>1802</v>
      </c>
      <c r="F442" s="909" t="s">
        <v>1819</v>
      </c>
      <c r="G442" s="910">
        <v>44533</v>
      </c>
      <c r="H442" s="910"/>
      <c r="I442" s="269"/>
      <c r="J442" s="912"/>
      <c r="K442" s="1334"/>
      <c r="V442">
        <f t="shared" si="81"/>
        <v>0</v>
      </c>
      <c r="W442">
        <f t="shared" si="82"/>
        <v>1</v>
      </c>
      <c r="X442">
        <f t="shared" si="83"/>
        <v>0</v>
      </c>
      <c r="Y442">
        <f t="shared" si="84"/>
        <v>1</v>
      </c>
      <c r="Z442" s="1334">
        <f t="shared" si="85"/>
        <v>44533</v>
      </c>
      <c r="AL442">
        <f t="shared" si="86"/>
        <v>1</v>
      </c>
      <c r="AV442">
        <f t="shared" si="90"/>
        <v>0</v>
      </c>
      <c r="AW442">
        <f t="shared" si="87"/>
        <v>1</v>
      </c>
      <c r="AX442">
        <f t="shared" si="91"/>
        <v>0</v>
      </c>
      <c r="AY442">
        <f t="shared" si="92"/>
        <v>1</v>
      </c>
      <c r="AZ442" s="1334" t="str">
        <f t="shared" si="88"/>
        <v xml:space="preserve"> </v>
      </c>
    </row>
    <row r="443" spans="1:52" x14ac:dyDescent="0.25">
      <c r="A443" s="644" t="s">
        <v>265</v>
      </c>
      <c r="B443" s="644" t="s">
        <v>2276</v>
      </c>
      <c r="C443" s="627" t="str">
        <f t="shared" si="77"/>
        <v>MG</v>
      </c>
      <c r="D443" s="19">
        <v>1063809</v>
      </c>
      <c r="E443" s="1041" t="s">
        <v>1802</v>
      </c>
      <c r="F443" s="909" t="s">
        <v>1819</v>
      </c>
      <c r="G443" s="910">
        <v>44534</v>
      </c>
      <c r="H443" s="910"/>
      <c r="I443" s="269"/>
      <c r="J443" s="912"/>
      <c r="K443" s="1334"/>
      <c r="V443">
        <f t="shared" si="81"/>
        <v>0</v>
      </c>
      <c r="W443">
        <f t="shared" si="82"/>
        <v>1</v>
      </c>
      <c r="X443">
        <f t="shared" si="83"/>
        <v>0</v>
      </c>
      <c r="Y443">
        <f t="shared" si="84"/>
        <v>1</v>
      </c>
      <c r="Z443" s="1334">
        <f t="shared" si="85"/>
        <v>44534</v>
      </c>
      <c r="AL443">
        <f t="shared" si="86"/>
        <v>1</v>
      </c>
      <c r="AV443">
        <f t="shared" si="90"/>
        <v>0</v>
      </c>
      <c r="AW443">
        <f t="shared" si="87"/>
        <v>1</v>
      </c>
      <c r="AX443">
        <f t="shared" si="91"/>
        <v>0</v>
      </c>
      <c r="AY443">
        <f t="shared" si="92"/>
        <v>1</v>
      </c>
      <c r="AZ443" s="1334" t="str">
        <f t="shared" si="88"/>
        <v xml:space="preserve"> </v>
      </c>
    </row>
    <row r="444" spans="1:52" x14ac:dyDescent="0.25">
      <c r="A444" s="644" t="s">
        <v>265</v>
      </c>
      <c r="B444" s="644" t="s">
        <v>2277</v>
      </c>
      <c r="C444" s="627" t="str">
        <f t="shared" si="77"/>
        <v>MG</v>
      </c>
      <c r="D444" s="19">
        <v>1063761</v>
      </c>
      <c r="E444" s="1041" t="s">
        <v>1802</v>
      </c>
      <c r="F444" s="909" t="s">
        <v>1819</v>
      </c>
      <c r="G444" s="910">
        <v>44534</v>
      </c>
      <c r="H444" s="910"/>
      <c r="I444" s="269"/>
      <c r="J444" s="912"/>
      <c r="K444" s="1334"/>
      <c r="V444">
        <f t="shared" si="81"/>
        <v>0</v>
      </c>
      <c r="W444">
        <f t="shared" si="82"/>
        <v>1</v>
      </c>
      <c r="X444">
        <f t="shared" si="83"/>
        <v>0</v>
      </c>
      <c r="Y444">
        <f t="shared" si="84"/>
        <v>1</v>
      </c>
      <c r="Z444" s="1334">
        <f t="shared" si="85"/>
        <v>44534</v>
      </c>
      <c r="AL444">
        <f t="shared" si="86"/>
        <v>1</v>
      </c>
      <c r="AV444">
        <f t="shared" si="90"/>
        <v>0</v>
      </c>
      <c r="AW444">
        <f t="shared" si="87"/>
        <v>1</v>
      </c>
      <c r="AX444">
        <f t="shared" si="91"/>
        <v>0</v>
      </c>
      <c r="AY444">
        <f t="shared" si="92"/>
        <v>1</v>
      </c>
      <c r="AZ444" s="1334" t="str">
        <f t="shared" si="88"/>
        <v xml:space="preserve"> </v>
      </c>
    </row>
    <row r="445" spans="1:52" x14ac:dyDescent="0.25">
      <c r="A445" s="644" t="s">
        <v>265</v>
      </c>
      <c r="B445" s="644" t="s">
        <v>2278</v>
      </c>
      <c r="C445" s="627" t="str">
        <f t="shared" si="77"/>
        <v>MG</v>
      </c>
      <c r="D445" s="19">
        <v>1063689</v>
      </c>
      <c r="E445" s="1041" t="s">
        <v>1802</v>
      </c>
      <c r="F445" s="909" t="s">
        <v>1819</v>
      </c>
      <c r="G445" s="910">
        <v>44534</v>
      </c>
      <c r="H445" s="910"/>
      <c r="I445" s="269"/>
      <c r="J445" s="912"/>
      <c r="K445" s="1334"/>
      <c r="V445">
        <f t="shared" si="81"/>
        <v>0</v>
      </c>
      <c r="W445">
        <f t="shared" si="82"/>
        <v>1</v>
      </c>
      <c r="X445">
        <f t="shared" si="83"/>
        <v>0</v>
      </c>
      <c r="Y445">
        <f t="shared" si="84"/>
        <v>1</v>
      </c>
      <c r="Z445" s="1334">
        <f t="shared" si="85"/>
        <v>44534</v>
      </c>
      <c r="AL445">
        <f t="shared" si="86"/>
        <v>1</v>
      </c>
      <c r="AV445">
        <f t="shared" si="90"/>
        <v>0</v>
      </c>
      <c r="AW445">
        <f t="shared" si="87"/>
        <v>1</v>
      </c>
      <c r="AX445">
        <f t="shared" si="91"/>
        <v>0</v>
      </c>
      <c r="AY445">
        <f t="shared" si="92"/>
        <v>1</v>
      </c>
      <c r="AZ445" s="1334" t="str">
        <f t="shared" si="88"/>
        <v xml:space="preserve"> </v>
      </c>
    </row>
    <row r="446" spans="1:52" x14ac:dyDescent="0.25">
      <c r="A446" s="644" t="s">
        <v>2232</v>
      </c>
      <c r="B446" s="644" t="s">
        <v>2279</v>
      </c>
      <c r="C446" s="627" t="str">
        <f t="shared" ref="C446:C509" si="93">IF(B446&gt;0,LEFT(B446,2)," ")</f>
        <v>SC</v>
      </c>
      <c r="D446" s="19">
        <v>1030071</v>
      </c>
      <c r="E446" s="1041" t="s">
        <v>1802</v>
      </c>
      <c r="F446" s="909" t="s">
        <v>1819</v>
      </c>
      <c r="G446" s="910">
        <v>44535</v>
      </c>
      <c r="H446" s="910"/>
      <c r="I446" s="269"/>
      <c r="J446" s="912"/>
      <c r="K446" s="1334"/>
      <c r="V446">
        <f t="shared" si="81"/>
        <v>0</v>
      </c>
      <c r="W446">
        <f t="shared" si="82"/>
        <v>1</v>
      </c>
      <c r="X446">
        <f t="shared" si="83"/>
        <v>0</v>
      </c>
      <c r="Y446">
        <f t="shared" si="84"/>
        <v>1</v>
      </c>
      <c r="Z446" s="1334">
        <f t="shared" si="85"/>
        <v>44535</v>
      </c>
      <c r="AL446">
        <f t="shared" si="86"/>
        <v>1</v>
      </c>
      <c r="AV446">
        <f t="shared" si="90"/>
        <v>0</v>
      </c>
      <c r="AW446">
        <f t="shared" si="87"/>
        <v>1</v>
      </c>
      <c r="AX446">
        <f t="shared" si="91"/>
        <v>0</v>
      </c>
      <c r="AY446">
        <f t="shared" si="92"/>
        <v>1</v>
      </c>
      <c r="AZ446" s="1334" t="str">
        <f t="shared" si="88"/>
        <v xml:space="preserve"> </v>
      </c>
    </row>
    <row r="447" spans="1:52" x14ac:dyDescent="0.25">
      <c r="A447" s="644" t="s">
        <v>265</v>
      </c>
      <c r="B447" s="644" t="s">
        <v>2280</v>
      </c>
      <c r="C447" s="627" t="str">
        <f t="shared" si="93"/>
        <v>MG</v>
      </c>
      <c r="D447" s="19">
        <v>1063671</v>
      </c>
      <c r="E447" s="1041" t="s">
        <v>1802</v>
      </c>
      <c r="F447" s="909" t="s">
        <v>1819</v>
      </c>
      <c r="G447" s="910">
        <v>44536</v>
      </c>
      <c r="H447" s="910"/>
      <c r="I447" s="269"/>
      <c r="J447" s="912"/>
      <c r="K447" s="1334"/>
      <c r="V447">
        <f t="shared" si="81"/>
        <v>0</v>
      </c>
      <c r="W447">
        <f t="shared" si="82"/>
        <v>1</v>
      </c>
      <c r="X447">
        <f t="shared" si="83"/>
        <v>0</v>
      </c>
      <c r="Y447">
        <f t="shared" si="84"/>
        <v>1</v>
      </c>
      <c r="Z447" s="1334">
        <f t="shared" si="85"/>
        <v>44536</v>
      </c>
      <c r="AL447">
        <f t="shared" si="86"/>
        <v>1</v>
      </c>
      <c r="AV447">
        <f t="shared" si="90"/>
        <v>0</v>
      </c>
      <c r="AW447">
        <f t="shared" si="87"/>
        <v>1</v>
      </c>
      <c r="AX447">
        <f t="shared" si="91"/>
        <v>0</v>
      </c>
      <c r="AY447">
        <f t="shared" si="92"/>
        <v>1</v>
      </c>
      <c r="AZ447" s="1334" t="str">
        <f t="shared" si="88"/>
        <v xml:space="preserve"> </v>
      </c>
    </row>
    <row r="448" spans="1:52" x14ac:dyDescent="0.25">
      <c r="A448" s="644" t="s">
        <v>265</v>
      </c>
      <c r="B448" s="644" t="s">
        <v>2281</v>
      </c>
      <c r="C448" s="627" t="str">
        <f t="shared" si="93"/>
        <v>MG</v>
      </c>
      <c r="D448" s="19">
        <v>1063565</v>
      </c>
      <c r="E448" s="1041" t="s">
        <v>1802</v>
      </c>
      <c r="F448" s="909" t="s">
        <v>1819</v>
      </c>
      <c r="G448" s="910">
        <v>44536</v>
      </c>
      <c r="H448" s="910"/>
      <c r="I448" s="269"/>
      <c r="J448" s="912"/>
      <c r="K448" s="1334"/>
      <c r="V448">
        <f t="shared" si="81"/>
        <v>0</v>
      </c>
      <c r="W448">
        <f t="shared" si="82"/>
        <v>1</v>
      </c>
      <c r="X448">
        <f t="shared" si="83"/>
        <v>0</v>
      </c>
      <c r="Y448">
        <f t="shared" si="84"/>
        <v>1</v>
      </c>
      <c r="Z448" s="1334">
        <f t="shared" si="85"/>
        <v>44536</v>
      </c>
      <c r="AL448">
        <f t="shared" si="86"/>
        <v>1</v>
      </c>
      <c r="AV448">
        <f t="shared" si="90"/>
        <v>0</v>
      </c>
      <c r="AW448">
        <f t="shared" si="87"/>
        <v>1</v>
      </c>
      <c r="AX448">
        <f t="shared" si="91"/>
        <v>0</v>
      </c>
      <c r="AY448">
        <f t="shared" si="92"/>
        <v>1</v>
      </c>
      <c r="AZ448" s="1334" t="str">
        <f t="shared" si="88"/>
        <v xml:space="preserve"> </v>
      </c>
    </row>
    <row r="449" spans="1:52" x14ac:dyDescent="0.25">
      <c r="A449" s="644" t="s">
        <v>265</v>
      </c>
      <c r="B449" s="644" t="s">
        <v>2282</v>
      </c>
      <c r="C449" s="627" t="str">
        <f t="shared" si="93"/>
        <v>MG</v>
      </c>
      <c r="D449" s="19">
        <v>1063540</v>
      </c>
      <c r="E449" s="1041" t="s">
        <v>1802</v>
      </c>
      <c r="F449" s="909" t="s">
        <v>1819</v>
      </c>
      <c r="G449" s="910">
        <v>44536</v>
      </c>
      <c r="H449" s="910"/>
      <c r="I449" s="269"/>
      <c r="J449" s="912"/>
      <c r="K449" s="1334"/>
      <c r="V449">
        <f t="shared" si="81"/>
        <v>0</v>
      </c>
      <c r="W449">
        <f t="shared" si="82"/>
        <v>1</v>
      </c>
      <c r="X449">
        <f t="shared" si="83"/>
        <v>0</v>
      </c>
      <c r="Y449">
        <f t="shared" si="84"/>
        <v>1</v>
      </c>
      <c r="Z449" s="1334">
        <f t="shared" si="85"/>
        <v>44536</v>
      </c>
      <c r="AL449">
        <f t="shared" si="86"/>
        <v>1</v>
      </c>
      <c r="AV449">
        <f t="shared" si="90"/>
        <v>0</v>
      </c>
      <c r="AW449">
        <f t="shared" si="87"/>
        <v>1</v>
      </c>
      <c r="AX449">
        <f t="shared" si="91"/>
        <v>0</v>
      </c>
      <c r="AY449">
        <f t="shared" si="92"/>
        <v>1</v>
      </c>
      <c r="AZ449" s="1334" t="str">
        <f t="shared" si="88"/>
        <v xml:space="preserve"> </v>
      </c>
    </row>
    <row r="450" spans="1:52" x14ac:dyDescent="0.25">
      <c r="A450" s="644" t="s">
        <v>265</v>
      </c>
      <c r="B450" s="644" t="s">
        <v>2283</v>
      </c>
      <c r="C450" s="627" t="str">
        <f t="shared" si="93"/>
        <v>MG</v>
      </c>
      <c r="D450" s="19">
        <v>1063785</v>
      </c>
      <c r="E450" s="1041" t="s">
        <v>1802</v>
      </c>
      <c r="F450" s="909" t="s">
        <v>1819</v>
      </c>
      <c r="G450" s="910">
        <v>44537</v>
      </c>
      <c r="H450" s="910"/>
      <c r="I450" s="269"/>
      <c r="J450" s="912"/>
      <c r="K450" s="1334"/>
      <c r="V450">
        <f t="shared" si="81"/>
        <v>0</v>
      </c>
      <c r="W450">
        <f t="shared" si="82"/>
        <v>1</v>
      </c>
      <c r="X450">
        <f t="shared" si="83"/>
        <v>0</v>
      </c>
      <c r="Y450">
        <f t="shared" si="84"/>
        <v>1</v>
      </c>
      <c r="Z450" s="1334">
        <f t="shared" si="85"/>
        <v>44537</v>
      </c>
      <c r="AL450">
        <f t="shared" si="86"/>
        <v>1</v>
      </c>
      <c r="AV450">
        <f t="shared" si="90"/>
        <v>0</v>
      </c>
      <c r="AW450">
        <f t="shared" si="87"/>
        <v>1</v>
      </c>
      <c r="AX450">
        <f t="shared" si="91"/>
        <v>0</v>
      </c>
      <c r="AY450">
        <f t="shared" si="92"/>
        <v>1</v>
      </c>
      <c r="AZ450" s="1334" t="str">
        <f t="shared" si="88"/>
        <v xml:space="preserve"> </v>
      </c>
    </row>
    <row r="451" spans="1:52" x14ac:dyDescent="0.25">
      <c r="A451" s="644" t="s">
        <v>265</v>
      </c>
      <c r="B451" s="644" t="s">
        <v>2284</v>
      </c>
      <c r="C451" s="627" t="str">
        <f t="shared" si="93"/>
        <v>MG</v>
      </c>
      <c r="D451" s="19">
        <v>1063734</v>
      </c>
      <c r="E451" s="1041" t="s">
        <v>1802</v>
      </c>
      <c r="F451" s="909" t="s">
        <v>1819</v>
      </c>
      <c r="G451" s="910">
        <v>44538</v>
      </c>
      <c r="H451" s="910"/>
      <c r="I451" s="269"/>
      <c r="J451" s="912"/>
      <c r="K451" s="1334"/>
      <c r="V451">
        <f t="shared" si="81"/>
        <v>0</v>
      </c>
      <c r="W451">
        <f t="shared" si="82"/>
        <v>1</v>
      </c>
      <c r="X451">
        <f t="shared" si="83"/>
        <v>0</v>
      </c>
      <c r="Y451">
        <f t="shared" si="84"/>
        <v>1</v>
      </c>
      <c r="Z451" s="1334">
        <f t="shared" si="85"/>
        <v>44538</v>
      </c>
      <c r="AL451">
        <f t="shared" si="86"/>
        <v>1</v>
      </c>
      <c r="AV451">
        <f t="shared" si="90"/>
        <v>0</v>
      </c>
      <c r="AW451">
        <f t="shared" si="87"/>
        <v>1</v>
      </c>
      <c r="AX451">
        <f t="shared" si="91"/>
        <v>0</v>
      </c>
      <c r="AY451">
        <f t="shared" si="92"/>
        <v>1</v>
      </c>
      <c r="AZ451" s="1334" t="str">
        <f t="shared" si="88"/>
        <v xml:space="preserve"> </v>
      </c>
    </row>
    <row r="452" spans="1:52" x14ac:dyDescent="0.25">
      <c r="A452" s="644" t="s">
        <v>265</v>
      </c>
      <c r="B452" s="644" t="s">
        <v>2285</v>
      </c>
      <c r="C452" s="627" t="str">
        <f t="shared" si="93"/>
        <v>MG</v>
      </c>
      <c r="D452" s="19">
        <v>1063639</v>
      </c>
      <c r="E452" s="1041" t="s">
        <v>1802</v>
      </c>
      <c r="F452" s="909" t="s">
        <v>1819</v>
      </c>
      <c r="G452" s="910">
        <v>44538</v>
      </c>
      <c r="H452" s="910"/>
      <c r="I452" s="269"/>
      <c r="J452" s="912"/>
      <c r="K452" s="1334"/>
      <c r="V452">
        <f t="shared" si="81"/>
        <v>0</v>
      </c>
      <c r="W452">
        <f t="shared" si="82"/>
        <v>1</v>
      </c>
      <c r="X452">
        <f t="shared" si="83"/>
        <v>0</v>
      </c>
      <c r="Y452">
        <f t="shared" si="84"/>
        <v>1</v>
      </c>
      <c r="Z452" s="1334">
        <f t="shared" si="85"/>
        <v>44538</v>
      </c>
      <c r="AL452">
        <f t="shared" si="86"/>
        <v>1</v>
      </c>
      <c r="AV452">
        <f t="shared" si="90"/>
        <v>0</v>
      </c>
      <c r="AW452">
        <f t="shared" si="87"/>
        <v>1</v>
      </c>
      <c r="AX452">
        <f t="shared" si="91"/>
        <v>0</v>
      </c>
      <c r="AY452">
        <f t="shared" si="92"/>
        <v>1</v>
      </c>
      <c r="AZ452" s="1334" t="str">
        <f t="shared" si="88"/>
        <v xml:space="preserve"> </v>
      </c>
    </row>
    <row r="453" spans="1:52" x14ac:dyDescent="0.25">
      <c r="A453" s="644" t="s">
        <v>265</v>
      </c>
      <c r="B453" s="644" t="s">
        <v>2286</v>
      </c>
      <c r="C453" s="627" t="str">
        <f t="shared" si="93"/>
        <v>T-</v>
      </c>
      <c r="D453" s="19">
        <v>1064000</v>
      </c>
      <c r="E453" s="1041" t="s">
        <v>1804</v>
      </c>
      <c r="F453" s="909" t="s">
        <v>1819</v>
      </c>
      <c r="G453" s="910">
        <v>44538</v>
      </c>
      <c r="H453" s="910"/>
      <c r="I453" s="269"/>
      <c r="J453" s="912"/>
      <c r="K453" s="1334"/>
      <c r="V453">
        <f t="shared" si="81"/>
        <v>1</v>
      </c>
      <c r="W453">
        <f t="shared" si="82"/>
        <v>1</v>
      </c>
      <c r="X453">
        <f t="shared" si="83"/>
        <v>0</v>
      </c>
      <c r="Y453">
        <f t="shared" si="84"/>
        <v>1</v>
      </c>
      <c r="Z453" s="1334">
        <f t="shared" si="85"/>
        <v>44538</v>
      </c>
      <c r="AL453">
        <f t="shared" si="86"/>
        <v>1</v>
      </c>
      <c r="AV453">
        <f t="shared" si="90"/>
        <v>0</v>
      </c>
      <c r="AW453">
        <f t="shared" si="87"/>
        <v>1</v>
      </c>
      <c r="AX453">
        <f t="shared" si="91"/>
        <v>0</v>
      </c>
      <c r="AY453">
        <f t="shared" si="92"/>
        <v>1</v>
      </c>
      <c r="AZ453" s="1334" t="str">
        <f t="shared" si="88"/>
        <v xml:space="preserve"> </v>
      </c>
    </row>
    <row r="454" spans="1:52" x14ac:dyDescent="0.25">
      <c r="A454" s="644" t="s">
        <v>265</v>
      </c>
      <c r="B454" s="644" t="s">
        <v>2287</v>
      </c>
      <c r="C454" s="627" t="str">
        <f t="shared" si="93"/>
        <v>SC</v>
      </c>
      <c r="D454" s="19">
        <v>1075037</v>
      </c>
      <c r="E454" s="1041" t="s">
        <v>1802</v>
      </c>
      <c r="F454" s="909" t="s">
        <v>1809</v>
      </c>
      <c r="G454" s="910">
        <v>44539</v>
      </c>
      <c r="H454" s="910">
        <v>44539</v>
      </c>
      <c r="I454" s="269" t="s">
        <v>1819</v>
      </c>
      <c r="J454" s="912">
        <v>44539</v>
      </c>
      <c r="K454" s="1334"/>
      <c r="V454">
        <f t="shared" si="81"/>
        <v>0</v>
      </c>
      <c r="W454">
        <f t="shared" si="82"/>
        <v>0</v>
      </c>
      <c r="X454">
        <f t="shared" si="83"/>
        <v>1</v>
      </c>
      <c r="Y454">
        <f t="shared" si="84"/>
        <v>1</v>
      </c>
      <c r="Z454" s="1334">
        <f t="shared" si="85"/>
        <v>44539</v>
      </c>
      <c r="AL454">
        <f t="shared" si="86"/>
        <v>1</v>
      </c>
      <c r="AV454">
        <f t="shared" si="90"/>
        <v>0</v>
      </c>
      <c r="AW454">
        <f t="shared" si="87"/>
        <v>0</v>
      </c>
      <c r="AX454">
        <f t="shared" si="91"/>
        <v>0</v>
      </c>
      <c r="AY454">
        <f t="shared" si="92"/>
        <v>0</v>
      </c>
      <c r="AZ454" s="1334" t="str">
        <f t="shared" si="88"/>
        <v xml:space="preserve"> </v>
      </c>
    </row>
    <row r="455" spans="1:52" x14ac:dyDescent="0.25">
      <c r="A455" s="644" t="s">
        <v>265</v>
      </c>
      <c r="B455" s="644" t="s">
        <v>2288</v>
      </c>
      <c r="C455" s="627" t="str">
        <f t="shared" si="93"/>
        <v>SC</v>
      </c>
      <c r="D455" s="19">
        <v>1075010</v>
      </c>
      <c r="E455" s="1041" t="s">
        <v>1802</v>
      </c>
      <c r="F455" s="909" t="s">
        <v>1819</v>
      </c>
      <c r="G455" s="910">
        <v>44539</v>
      </c>
      <c r="H455" s="910"/>
      <c r="I455" s="269"/>
      <c r="J455" s="912"/>
      <c r="K455" s="1334"/>
      <c r="V455">
        <f t="shared" si="81"/>
        <v>0</v>
      </c>
      <c r="W455">
        <f t="shared" si="82"/>
        <v>1</v>
      </c>
      <c r="X455">
        <f t="shared" si="83"/>
        <v>0</v>
      </c>
      <c r="Y455">
        <f t="shared" si="84"/>
        <v>1</v>
      </c>
      <c r="Z455" s="1334">
        <f t="shared" si="85"/>
        <v>44539</v>
      </c>
      <c r="AL455">
        <f t="shared" si="86"/>
        <v>1</v>
      </c>
      <c r="AV455">
        <f t="shared" si="90"/>
        <v>0</v>
      </c>
      <c r="AW455">
        <f t="shared" si="87"/>
        <v>1</v>
      </c>
      <c r="AX455">
        <f t="shared" si="91"/>
        <v>0</v>
      </c>
      <c r="AY455">
        <f t="shared" si="92"/>
        <v>1</v>
      </c>
      <c r="AZ455" s="1334" t="str">
        <f t="shared" si="88"/>
        <v xml:space="preserve"> </v>
      </c>
    </row>
    <row r="456" spans="1:52" x14ac:dyDescent="0.25">
      <c r="A456" s="644" t="s">
        <v>265</v>
      </c>
      <c r="B456" s="644" t="s">
        <v>2289</v>
      </c>
      <c r="C456" s="627" t="str">
        <f t="shared" si="93"/>
        <v>MG</v>
      </c>
      <c r="D456" s="19">
        <v>1063590</v>
      </c>
      <c r="E456" s="1041" t="s">
        <v>1802</v>
      </c>
      <c r="F456" s="909" t="s">
        <v>1819</v>
      </c>
      <c r="G456" s="910">
        <v>44539</v>
      </c>
      <c r="H456" s="910"/>
      <c r="I456" s="269"/>
      <c r="J456" s="912"/>
      <c r="K456" s="1334"/>
      <c r="V456">
        <f t="shared" ref="V456:V520" si="94">IF(E456="Tie-in",1,0)</f>
        <v>0</v>
      </c>
      <c r="W456">
        <f t="shared" ref="W456:W520" si="95">IF($F456=$W$4,1,0)</f>
        <v>1</v>
      </c>
      <c r="X456">
        <f t="shared" ref="X456:X520" si="96">IF(I456=$X$4,1,0)</f>
        <v>0</v>
      </c>
      <c r="Y456">
        <f t="shared" ref="Y456:Y520" si="97">SUM(W456:X456)</f>
        <v>1</v>
      </c>
      <c r="Z456" s="1334">
        <f t="shared" ref="Z456:Z520" si="98">IF(F456=$W$4,$G456,IF(I456=$W$4,J456," "))</f>
        <v>44539</v>
      </c>
      <c r="AL456">
        <f t="shared" ref="AL456:AL519" si="99">IF((G456+J456)&gt;0,1,0)</f>
        <v>1</v>
      </c>
      <c r="AV456">
        <f t="shared" si="90"/>
        <v>0</v>
      </c>
      <c r="AW456">
        <f t="shared" ref="AW456:AW520" si="100">IF($F456=$W$4,1,0)</f>
        <v>1</v>
      </c>
      <c r="AX456">
        <f t="shared" si="91"/>
        <v>0</v>
      </c>
      <c r="AY456">
        <f t="shared" si="92"/>
        <v>1</v>
      </c>
      <c r="AZ456" s="1334" t="str">
        <f t="shared" ref="AZ456:AZ512" si="101">IF(AG456=$W$4,$G456,IF(AJ456=$W$4,AK456," "))</f>
        <v xml:space="preserve"> </v>
      </c>
    </row>
    <row r="457" spans="1:52" x14ac:dyDescent="0.25">
      <c r="A457" s="644" t="s">
        <v>265</v>
      </c>
      <c r="B457" s="644" t="s">
        <v>2290</v>
      </c>
      <c r="C457" s="627" t="str">
        <f t="shared" si="93"/>
        <v>T-</v>
      </c>
      <c r="D457" s="19">
        <v>1063925</v>
      </c>
      <c r="E457" s="1041" t="s">
        <v>1804</v>
      </c>
      <c r="F457" s="909" t="s">
        <v>1819</v>
      </c>
      <c r="G457" s="910">
        <v>44541</v>
      </c>
      <c r="H457" s="910"/>
      <c r="I457" s="269"/>
      <c r="J457" s="912"/>
      <c r="K457" s="1334"/>
      <c r="V457">
        <f t="shared" si="94"/>
        <v>1</v>
      </c>
      <c r="W457">
        <f t="shared" si="95"/>
        <v>1</v>
      </c>
      <c r="X457">
        <f t="shared" si="96"/>
        <v>0</v>
      </c>
      <c r="Y457">
        <f t="shared" si="97"/>
        <v>1</v>
      </c>
      <c r="Z457" s="1334">
        <f t="shared" si="98"/>
        <v>44541</v>
      </c>
      <c r="AL457">
        <f t="shared" si="99"/>
        <v>1</v>
      </c>
      <c r="AV457">
        <f t="shared" si="90"/>
        <v>0</v>
      </c>
      <c r="AW457">
        <f t="shared" si="100"/>
        <v>1</v>
      </c>
      <c r="AX457">
        <f t="shared" si="91"/>
        <v>0</v>
      </c>
      <c r="AY457">
        <f t="shared" si="92"/>
        <v>1</v>
      </c>
      <c r="AZ457" s="1334" t="str">
        <f t="shared" si="101"/>
        <v xml:space="preserve"> </v>
      </c>
    </row>
    <row r="458" spans="1:52" x14ac:dyDescent="0.25">
      <c r="A458" s="644" t="s">
        <v>2232</v>
      </c>
      <c r="B458" s="644" t="s">
        <v>2291</v>
      </c>
      <c r="C458" s="627" t="str">
        <f t="shared" si="93"/>
        <v>T-</v>
      </c>
      <c r="D458" s="19">
        <v>1030085</v>
      </c>
      <c r="E458" s="1041" t="s">
        <v>1804</v>
      </c>
      <c r="F458" s="909" t="s">
        <v>1819</v>
      </c>
      <c r="G458" s="910">
        <v>44541</v>
      </c>
      <c r="H458" s="910"/>
      <c r="I458" s="269"/>
      <c r="J458" s="912"/>
      <c r="K458" s="1334"/>
      <c r="V458">
        <f t="shared" si="94"/>
        <v>1</v>
      </c>
      <c r="W458">
        <f t="shared" si="95"/>
        <v>1</v>
      </c>
      <c r="X458">
        <f t="shared" si="96"/>
        <v>0</v>
      </c>
      <c r="Y458">
        <f t="shared" si="97"/>
        <v>1</v>
      </c>
      <c r="Z458" s="1334">
        <f t="shared" si="98"/>
        <v>44541</v>
      </c>
      <c r="AL458">
        <f t="shared" si="99"/>
        <v>1</v>
      </c>
      <c r="AV458">
        <f t="shared" si="90"/>
        <v>0</v>
      </c>
      <c r="AW458">
        <f t="shared" si="100"/>
        <v>1</v>
      </c>
      <c r="AX458">
        <f t="shared" si="91"/>
        <v>0</v>
      </c>
      <c r="AY458">
        <f t="shared" si="92"/>
        <v>1</v>
      </c>
      <c r="AZ458" s="1334" t="str">
        <f t="shared" si="101"/>
        <v xml:space="preserve"> </v>
      </c>
    </row>
    <row r="459" spans="1:52" x14ac:dyDescent="0.25">
      <c r="A459" s="644" t="s">
        <v>265</v>
      </c>
      <c r="B459" s="644" t="s">
        <v>2292</v>
      </c>
      <c r="C459" s="627" t="str">
        <f t="shared" si="93"/>
        <v>T-</v>
      </c>
      <c r="D459" s="19">
        <v>1074990</v>
      </c>
      <c r="E459" s="1041" t="s">
        <v>1804</v>
      </c>
      <c r="F459" s="909" t="s">
        <v>1809</v>
      </c>
      <c r="G459" s="910">
        <v>44543</v>
      </c>
      <c r="H459" s="910">
        <v>44544</v>
      </c>
      <c r="I459" s="269" t="s">
        <v>1819</v>
      </c>
      <c r="J459" s="912">
        <v>44544</v>
      </c>
      <c r="K459" s="1334"/>
      <c r="V459">
        <f t="shared" si="94"/>
        <v>1</v>
      </c>
      <c r="W459">
        <f t="shared" si="95"/>
        <v>0</v>
      </c>
      <c r="X459">
        <f t="shared" si="96"/>
        <v>1</v>
      </c>
      <c r="Y459">
        <f t="shared" si="97"/>
        <v>1</v>
      </c>
      <c r="Z459" s="1334">
        <f t="shared" si="98"/>
        <v>44544</v>
      </c>
      <c r="AL459">
        <f t="shared" si="99"/>
        <v>1</v>
      </c>
      <c r="AV459">
        <f t="shared" si="90"/>
        <v>0</v>
      </c>
      <c r="AW459">
        <f t="shared" si="100"/>
        <v>0</v>
      </c>
      <c r="AX459">
        <f t="shared" si="91"/>
        <v>0</v>
      </c>
      <c r="AY459">
        <f t="shared" si="92"/>
        <v>0</v>
      </c>
      <c r="AZ459" s="1334" t="str">
        <f t="shared" si="101"/>
        <v xml:space="preserve"> </v>
      </c>
    </row>
    <row r="460" spans="1:52" x14ac:dyDescent="0.25">
      <c r="A460" s="644" t="s">
        <v>265</v>
      </c>
      <c r="B460" s="644" t="s">
        <v>2293</v>
      </c>
      <c r="C460" s="627" t="str">
        <f t="shared" si="93"/>
        <v>T-</v>
      </c>
      <c r="D460" s="19">
        <v>1063841</v>
      </c>
      <c r="E460" s="1041" t="s">
        <v>1804</v>
      </c>
      <c r="F460" s="909" t="s">
        <v>1819</v>
      </c>
      <c r="G460" s="910">
        <v>44544</v>
      </c>
      <c r="H460" s="910"/>
      <c r="I460" s="269"/>
      <c r="J460" s="912"/>
      <c r="K460" s="1334"/>
      <c r="V460">
        <f t="shared" si="94"/>
        <v>1</v>
      </c>
      <c r="W460">
        <f t="shared" si="95"/>
        <v>1</v>
      </c>
      <c r="X460">
        <f t="shared" si="96"/>
        <v>0</v>
      </c>
      <c r="Y460">
        <f t="shared" si="97"/>
        <v>1</v>
      </c>
      <c r="Z460" s="1334">
        <f t="shared" si="98"/>
        <v>44544</v>
      </c>
      <c r="AL460">
        <f t="shared" si="99"/>
        <v>1</v>
      </c>
      <c r="AV460">
        <f t="shared" si="90"/>
        <v>0</v>
      </c>
      <c r="AW460">
        <f t="shared" si="100"/>
        <v>1</v>
      </c>
      <c r="AX460">
        <f t="shared" si="91"/>
        <v>0</v>
      </c>
      <c r="AY460">
        <f t="shared" si="92"/>
        <v>1</v>
      </c>
      <c r="AZ460" s="1334" t="str">
        <f t="shared" si="101"/>
        <v xml:space="preserve"> </v>
      </c>
    </row>
    <row r="461" spans="1:52" x14ac:dyDescent="0.25">
      <c r="A461" s="644" t="s">
        <v>2232</v>
      </c>
      <c r="B461" s="644" t="s">
        <v>2294</v>
      </c>
      <c r="C461" s="627" t="str">
        <f t="shared" si="93"/>
        <v>SC</v>
      </c>
      <c r="D461" s="19">
        <v>1030054</v>
      </c>
      <c r="E461" s="1041" t="s">
        <v>1802</v>
      </c>
      <c r="F461" s="909" t="s">
        <v>1809</v>
      </c>
      <c r="G461" s="910">
        <v>44544</v>
      </c>
      <c r="H461" s="910">
        <v>44545</v>
      </c>
      <c r="I461" s="269" t="s">
        <v>1819</v>
      </c>
      <c r="J461" s="912">
        <v>44545</v>
      </c>
      <c r="K461" s="1334"/>
      <c r="V461">
        <f t="shared" si="94"/>
        <v>0</v>
      </c>
      <c r="W461">
        <f t="shared" si="95"/>
        <v>0</v>
      </c>
      <c r="X461">
        <f t="shared" si="96"/>
        <v>1</v>
      </c>
      <c r="Y461">
        <f t="shared" si="97"/>
        <v>1</v>
      </c>
      <c r="Z461" s="1334">
        <f t="shared" si="98"/>
        <v>44545</v>
      </c>
      <c r="AL461">
        <f t="shared" si="99"/>
        <v>1</v>
      </c>
      <c r="AV461">
        <f t="shared" ref="AV461:AV512" si="102">IF(AF461="Tie-in",1,0)</f>
        <v>0</v>
      </c>
      <c r="AW461">
        <f t="shared" si="100"/>
        <v>0</v>
      </c>
      <c r="AX461">
        <f t="shared" ref="AX461:AX512" si="103">IF(AJ461=$X$4,1,0)</f>
        <v>0</v>
      </c>
      <c r="AY461">
        <f t="shared" ref="AY461:AY512" si="104">SUM(AW461:AX461)</f>
        <v>0</v>
      </c>
      <c r="AZ461" s="1334" t="str">
        <f t="shared" si="101"/>
        <v xml:space="preserve"> </v>
      </c>
    </row>
    <row r="462" spans="1:52" x14ac:dyDescent="0.25">
      <c r="A462" s="644" t="s">
        <v>2232</v>
      </c>
      <c r="B462" s="644" t="s">
        <v>2295</v>
      </c>
      <c r="C462" s="627" t="str">
        <f t="shared" si="93"/>
        <v>SC</v>
      </c>
      <c r="D462" s="19">
        <v>1030030</v>
      </c>
      <c r="E462" s="1041" t="s">
        <v>1802</v>
      </c>
      <c r="F462" s="909" t="s">
        <v>1819</v>
      </c>
      <c r="G462" s="910">
        <v>44544</v>
      </c>
      <c r="H462" s="910"/>
      <c r="I462" s="269"/>
      <c r="J462" s="912"/>
      <c r="K462" s="1334"/>
      <c r="V462">
        <f t="shared" si="94"/>
        <v>0</v>
      </c>
      <c r="W462">
        <f t="shared" si="95"/>
        <v>1</v>
      </c>
      <c r="X462">
        <f t="shared" si="96"/>
        <v>0</v>
      </c>
      <c r="Y462">
        <f t="shared" si="97"/>
        <v>1</v>
      </c>
      <c r="Z462" s="1334">
        <f t="shared" si="98"/>
        <v>44544</v>
      </c>
      <c r="AL462">
        <f t="shared" si="99"/>
        <v>1</v>
      </c>
      <c r="AV462">
        <f t="shared" si="102"/>
        <v>0</v>
      </c>
      <c r="AW462">
        <f t="shared" si="100"/>
        <v>1</v>
      </c>
      <c r="AX462">
        <f t="shared" si="103"/>
        <v>0</v>
      </c>
      <c r="AY462">
        <f t="shared" si="104"/>
        <v>1</v>
      </c>
      <c r="AZ462" s="1334" t="str">
        <f t="shared" si="101"/>
        <v xml:space="preserve"> </v>
      </c>
    </row>
    <row r="463" spans="1:52" x14ac:dyDescent="0.25">
      <c r="A463" s="644" t="s">
        <v>265</v>
      </c>
      <c r="B463" s="644" t="s">
        <v>2296</v>
      </c>
      <c r="C463" s="627" t="str">
        <f t="shared" si="93"/>
        <v>SC</v>
      </c>
      <c r="D463" s="19">
        <v>1075075</v>
      </c>
      <c r="E463" s="1041" t="s">
        <v>1802</v>
      </c>
      <c r="F463" s="909" t="s">
        <v>1819</v>
      </c>
      <c r="G463" s="910">
        <v>44545</v>
      </c>
      <c r="H463" s="910"/>
      <c r="I463" s="269"/>
      <c r="J463" s="912"/>
      <c r="K463" s="1334"/>
      <c r="V463">
        <f t="shared" si="94"/>
        <v>0</v>
      </c>
      <c r="W463">
        <f t="shared" si="95"/>
        <v>1</v>
      </c>
      <c r="X463">
        <f t="shared" si="96"/>
        <v>0</v>
      </c>
      <c r="Y463">
        <f t="shared" si="97"/>
        <v>1</v>
      </c>
      <c r="Z463" s="1334">
        <f t="shared" si="98"/>
        <v>44545</v>
      </c>
      <c r="AL463">
        <f t="shared" si="99"/>
        <v>1</v>
      </c>
      <c r="AV463">
        <f t="shared" si="102"/>
        <v>0</v>
      </c>
      <c r="AW463">
        <f t="shared" si="100"/>
        <v>1</v>
      </c>
      <c r="AX463">
        <f t="shared" si="103"/>
        <v>0</v>
      </c>
      <c r="AY463">
        <f t="shared" si="104"/>
        <v>1</v>
      </c>
      <c r="AZ463" s="1334" t="str">
        <f t="shared" si="101"/>
        <v xml:space="preserve"> </v>
      </c>
    </row>
    <row r="464" spans="1:52" x14ac:dyDescent="0.25">
      <c r="A464" s="644" t="s">
        <v>2232</v>
      </c>
      <c r="B464" s="644" t="s">
        <v>2297</v>
      </c>
      <c r="C464" s="627" t="str">
        <f t="shared" si="93"/>
        <v>T-</v>
      </c>
      <c r="D464" s="19">
        <v>1030056</v>
      </c>
      <c r="E464" s="1041" t="s">
        <v>1804</v>
      </c>
      <c r="F464" s="909" t="s">
        <v>1819</v>
      </c>
      <c r="G464" s="910">
        <v>44545</v>
      </c>
      <c r="H464" s="910"/>
      <c r="I464" s="269"/>
      <c r="J464" s="912"/>
      <c r="K464" s="1334"/>
      <c r="V464">
        <f t="shared" si="94"/>
        <v>1</v>
      </c>
      <c r="W464">
        <f t="shared" si="95"/>
        <v>1</v>
      </c>
      <c r="X464">
        <f t="shared" si="96"/>
        <v>0</v>
      </c>
      <c r="Y464">
        <f t="shared" si="97"/>
        <v>1</v>
      </c>
      <c r="Z464" s="1334">
        <f t="shared" si="98"/>
        <v>44545</v>
      </c>
      <c r="AL464">
        <f t="shared" si="99"/>
        <v>1</v>
      </c>
      <c r="AV464">
        <f t="shared" si="102"/>
        <v>0</v>
      </c>
      <c r="AW464">
        <f t="shared" si="100"/>
        <v>1</v>
      </c>
      <c r="AX464">
        <f t="shared" si="103"/>
        <v>0</v>
      </c>
      <c r="AY464">
        <f t="shared" si="104"/>
        <v>1</v>
      </c>
      <c r="AZ464" s="1334" t="str">
        <f t="shared" si="101"/>
        <v xml:space="preserve"> </v>
      </c>
    </row>
    <row r="465" spans="1:52" x14ac:dyDescent="0.25">
      <c r="A465" s="644" t="s">
        <v>265</v>
      </c>
      <c r="B465" s="644" t="s">
        <v>2298</v>
      </c>
      <c r="C465" s="627" t="str">
        <f t="shared" si="93"/>
        <v>SC</v>
      </c>
      <c r="D465" s="19">
        <v>1075100</v>
      </c>
      <c r="E465" s="1041" t="s">
        <v>1802</v>
      </c>
      <c r="F465" s="909" t="s">
        <v>1819</v>
      </c>
      <c r="G465" s="910">
        <v>44545</v>
      </c>
      <c r="H465" s="910"/>
      <c r="I465" s="269"/>
      <c r="J465" s="912"/>
      <c r="K465" s="1334"/>
      <c r="V465">
        <f t="shared" si="94"/>
        <v>0</v>
      </c>
      <c r="W465">
        <f t="shared" si="95"/>
        <v>1</v>
      </c>
      <c r="X465">
        <f t="shared" si="96"/>
        <v>0</v>
      </c>
      <c r="Y465">
        <f t="shared" si="97"/>
        <v>1</v>
      </c>
      <c r="Z465" s="1334">
        <f t="shared" si="98"/>
        <v>44545</v>
      </c>
      <c r="AL465">
        <f t="shared" si="99"/>
        <v>1</v>
      </c>
      <c r="AV465">
        <f t="shared" si="102"/>
        <v>0</v>
      </c>
      <c r="AW465">
        <f t="shared" si="100"/>
        <v>1</v>
      </c>
      <c r="AX465">
        <f t="shared" si="103"/>
        <v>0</v>
      </c>
      <c r="AY465">
        <f t="shared" si="104"/>
        <v>1</v>
      </c>
      <c r="AZ465" s="1334" t="str">
        <f t="shared" si="101"/>
        <v xml:space="preserve"> </v>
      </c>
    </row>
    <row r="466" spans="1:52" x14ac:dyDescent="0.25">
      <c r="A466" s="644" t="s">
        <v>265</v>
      </c>
      <c r="B466" s="644" t="s">
        <v>2299</v>
      </c>
      <c r="C466" s="627" t="str">
        <f t="shared" si="93"/>
        <v>SC</v>
      </c>
      <c r="D466" s="19">
        <v>1075138</v>
      </c>
      <c r="E466" s="1041" t="s">
        <v>1802</v>
      </c>
      <c r="F466" s="909" t="s">
        <v>1819</v>
      </c>
      <c r="G466" s="910">
        <v>44546</v>
      </c>
      <c r="H466" s="910"/>
      <c r="I466" s="269"/>
      <c r="J466" s="912"/>
      <c r="K466" s="1334"/>
      <c r="V466">
        <f t="shared" si="94"/>
        <v>0</v>
      </c>
      <c r="W466">
        <f t="shared" si="95"/>
        <v>1</v>
      </c>
      <c r="X466">
        <f t="shared" si="96"/>
        <v>0</v>
      </c>
      <c r="Y466">
        <f t="shared" si="97"/>
        <v>1</v>
      </c>
      <c r="Z466" s="1334">
        <f t="shared" si="98"/>
        <v>44546</v>
      </c>
      <c r="AL466">
        <f t="shared" si="99"/>
        <v>1</v>
      </c>
      <c r="AV466">
        <f t="shared" si="102"/>
        <v>0</v>
      </c>
      <c r="AW466">
        <f t="shared" si="100"/>
        <v>1</v>
      </c>
      <c r="AX466">
        <f t="shared" si="103"/>
        <v>0</v>
      </c>
      <c r="AY466">
        <f t="shared" si="104"/>
        <v>1</v>
      </c>
      <c r="AZ466" s="1334" t="str">
        <f t="shared" si="101"/>
        <v xml:space="preserve"> </v>
      </c>
    </row>
    <row r="467" spans="1:52" x14ac:dyDescent="0.25">
      <c r="A467" s="644" t="s">
        <v>265</v>
      </c>
      <c r="B467" s="644" t="s">
        <v>2300</v>
      </c>
      <c r="C467" s="627" t="str">
        <f t="shared" si="93"/>
        <v>SC</v>
      </c>
      <c r="D467" s="19">
        <v>1075124</v>
      </c>
      <c r="E467" s="1041" t="s">
        <v>1802</v>
      </c>
      <c r="F467" s="909" t="s">
        <v>1819</v>
      </c>
      <c r="G467" s="910">
        <v>44546</v>
      </c>
      <c r="H467" s="910"/>
      <c r="I467" s="269"/>
      <c r="J467" s="912"/>
      <c r="K467" s="1334"/>
      <c r="V467">
        <f t="shared" si="94"/>
        <v>0</v>
      </c>
      <c r="W467">
        <f t="shared" si="95"/>
        <v>1</v>
      </c>
      <c r="X467">
        <f t="shared" si="96"/>
        <v>0</v>
      </c>
      <c r="Y467">
        <f t="shared" si="97"/>
        <v>1</v>
      </c>
      <c r="Z467" s="1334">
        <f t="shared" si="98"/>
        <v>44546</v>
      </c>
      <c r="AL467">
        <f t="shared" si="99"/>
        <v>1</v>
      </c>
      <c r="AV467">
        <f t="shared" si="102"/>
        <v>0</v>
      </c>
      <c r="AW467">
        <f t="shared" si="100"/>
        <v>1</v>
      </c>
      <c r="AX467">
        <f t="shared" si="103"/>
        <v>0</v>
      </c>
      <c r="AY467">
        <f t="shared" si="104"/>
        <v>1</v>
      </c>
      <c r="AZ467" s="1334" t="str">
        <f t="shared" si="101"/>
        <v xml:space="preserve"> </v>
      </c>
    </row>
    <row r="468" spans="1:52" x14ac:dyDescent="0.25">
      <c r="A468" s="644" t="s">
        <v>265</v>
      </c>
      <c r="B468" s="644" t="s">
        <v>2301</v>
      </c>
      <c r="C468" s="627" t="str">
        <f t="shared" si="93"/>
        <v>T-</v>
      </c>
      <c r="D468" s="19">
        <v>1063721</v>
      </c>
      <c r="E468" s="1041" t="s">
        <v>1804</v>
      </c>
      <c r="F468" s="909" t="s">
        <v>1819</v>
      </c>
      <c r="G468" s="910">
        <v>44578</v>
      </c>
      <c r="H468" s="910"/>
      <c r="I468" s="269"/>
      <c r="J468" s="912"/>
      <c r="K468" s="1334"/>
      <c r="V468">
        <f t="shared" si="94"/>
        <v>1</v>
      </c>
      <c r="W468">
        <f t="shared" si="95"/>
        <v>1</v>
      </c>
      <c r="X468">
        <f t="shared" si="96"/>
        <v>0</v>
      </c>
      <c r="Y468">
        <f t="shared" si="97"/>
        <v>1</v>
      </c>
      <c r="Z468" s="1334">
        <f t="shared" si="98"/>
        <v>44578</v>
      </c>
      <c r="AL468">
        <f t="shared" si="99"/>
        <v>1</v>
      </c>
      <c r="AV468">
        <f t="shared" si="102"/>
        <v>0</v>
      </c>
      <c r="AW468">
        <f t="shared" si="100"/>
        <v>1</v>
      </c>
      <c r="AX468">
        <f t="shared" si="103"/>
        <v>0</v>
      </c>
      <c r="AY468">
        <f t="shared" si="104"/>
        <v>1</v>
      </c>
      <c r="AZ468" s="1334" t="str">
        <f t="shared" si="101"/>
        <v xml:space="preserve"> </v>
      </c>
    </row>
    <row r="469" spans="1:52" x14ac:dyDescent="0.25">
      <c r="A469" s="644" t="s">
        <v>265</v>
      </c>
      <c r="B469" s="644" t="s">
        <v>2302</v>
      </c>
      <c r="C469" s="627" t="str">
        <f t="shared" si="93"/>
        <v>T-</v>
      </c>
      <c r="D469" s="19">
        <v>1075050</v>
      </c>
      <c r="E469" s="1041" t="s">
        <v>1804</v>
      </c>
      <c r="F469" s="909" t="s">
        <v>1819</v>
      </c>
      <c r="G469" s="910">
        <v>44578</v>
      </c>
      <c r="H469" s="910"/>
      <c r="I469" s="269"/>
      <c r="J469" s="912"/>
      <c r="K469" s="1334"/>
      <c r="V469">
        <f t="shared" si="94"/>
        <v>1</v>
      </c>
      <c r="W469">
        <f t="shared" si="95"/>
        <v>1</v>
      </c>
      <c r="X469">
        <f t="shared" si="96"/>
        <v>0</v>
      </c>
      <c r="Y469">
        <f t="shared" si="97"/>
        <v>1</v>
      </c>
      <c r="Z469" s="1334">
        <f t="shared" si="98"/>
        <v>44578</v>
      </c>
      <c r="AL469">
        <f t="shared" si="99"/>
        <v>1</v>
      </c>
      <c r="AV469">
        <f t="shared" si="102"/>
        <v>0</v>
      </c>
      <c r="AW469">
        <f t="shared" si="100"/>
        <v>1</v>
      </c>
      <c r="AX469">
        <f t="shared" si="103"/>
        <v>0</v>
      </c>
      <c r="AY469">
        <f t="shared" si="104"/>
        <v>1</v>
      </c>
      <c r="AZ469" s="1334" t="str">
        <f t="shared" si="101"/>
        <v xml:space="preserve"> </v>
      </c>
    </row>
    <row r="470" spans="1:52" x14ac:dyDescent="0.25">
      <c r="A470" s="644" t="s">
        <v>265</v>
      </c>
      <c r="B470" s="644" t="s">
        <v>2303</v>
      </c>
      <c r="C470" s="627" t="str">
        <f t="shared" si="93"/>
        <v>T-</v>
      </c>
      <c r="D470" s="19">
        <v>1075125</v>
      </c>
      <c r="E470" s="1041" t="s">
        <v>1804</v>
      </c>
      <c r="F470" s="909" t="s">
        <v>1819</v>
      </c>
      <c r="G470" s="910">
        <v>44580</v>
      </c>
      <c r="H470" s="910"/>
      <c r="I470" s="269"/>
      <c r="J470" s="912"/>
      <c r="K470" s="1334"/>
      <c r="V470">
        <f t="shared" si="94"/>
        <v>1</v>
      </c>
      <c r="W470">
        <f t="shared" si="95"/>
        <v>1</v>
      </c>
      <c r="X470">
        <f t="shared" si="96"/>
        <v>0</v>
      </c>
      <c r="Y470">
        <f t="shared" si="97"/>
        <v>1</v>
      </c>
      <c r="Z470" s="1334">
        <f t="shared" si="98"/>
        <v>44580</v>
      </c>
      <c r="AL470">
        <f t="shared" si="99"/>
        <v>1</v>
      </c>
      <c r="AV470">
        <f t="shared" si="102"/>
        <v>0</v>
      </c>
      <c r="AW470">
        <f t="shared" si="100"/>
        <v>1</v>
      </c>
      <c r="AX470">
        <f t="shared" si="103"/>
        <v>0</v>
      </c>
      <c r="AY470">
        <f t="shared" si="104"/>
        <v>1</v>
      </c>
      <c r="AZ470" s="1334" t="str">
        <f t="shared" si="101"/>
        <v xml:space="preserve"> </v>
      </c>
    </row>
    <row r="471" spans="1:52" x14ac:dyDescent="0.25">
      <c r="A471" s="644" t="s">
        <v>265</v>
      </c>
      <c r="B471" s="644" t="s">
        <v>2304</v>
      </c>
      <c r="C471" s="627" t="str">
        <f t="shared" si="93"/>
        <v>T-</v>
      </c>
      <c r="D471" s="19">
        <v>1075175</v>
      </c>
      <c r="E471" s="1041" t="s">
        <v>1804</v>
      </c>
      <c r="F471" s="909" t="s">
        <v>1819</v>
      </c>
      <c r="G471" s="910">
        <v>44580</v>
      </c>
      <c r="H471" s="910"/>
      <c r="I471" s="269"/>
      <c r="J471" s="912"/>
      <c r="K471" s="1334"/>
      <c r="V471">
        <f t="shared" si="94"/>
        <v>1</v>
      </c>
      <c r="W471">
        <f t="shared" si="95"/>
        <v>1</v>
      </c>
      <c r="X471">
        <f t="shared" si="96"/>
        <v>0</v>
      </c>
      <c r="Y471">
        <f t="shared" si="97"/>
        <v>1</v>
      </c>
      <c r="Z471" s="1334">
        <f t="shared" si="98"/>
        <v>44580</v>
      </c>
      <c r="AL471">
        <f t="shared" si="99"/>
        <v>1</v>
      </c>
      <c r="AV471">
        <f t="shared" si="102"/>
        <v>0</v>
      </c>
      <c r="AW471">
        <f t="shared" si="100"/>
        <v>1</v>
      </c>
      <c r="AX471">
        <f t="shared" si="103"/>
        <v>0</v>
      </c>
      <c r="AY471">
        <f t="shared" si="104"/>
        <v>1</v>
      </c>
      <c r="AZ471" s="1334" t="str">
        <f t="shared" si="101"/>
        <v xml:space="preserve"> </v>
      </c>
    </row>
    <row r="472" spans="1:52" x14ac:dyDescent="0.25">
      <c r="A472" s="644" t="s">
        <v>265</v>
      </c>
      <c r="B472" s="644" t="s">
        <v>2305</v>
      </c>
      <c r="C472" s="627" t="str">
        <f t="shared" si="93"/>
        <v>MG</v>
      </c>
      <c r="D472" s="19">
        <v>1063750</v>
      </c>
      <c r="E472" s="1041" t="s">
        <v>1802</v>
      </c>
      <c r="F472" s="909" t="s">
        <v>1819</v>
      </c>
      <c r="G472" s="910">
        <v>44582</v>
      </c>
      <c r="H472" s="910"/>
      <c r="I472" s="269"/>
      <c r="J472" s="912"/>
      <c r="K472" s="1334"/>
      <c r="V472">
        <f t="shared" si="94"/>
        <v>0</v>
      </c>
      <c r="W472">
        <f t="shared" si="95"/>
        <v>1</v>
      </c>
      <c r="X472">
        <f t="shared" si="96"/>
        <v>0</v>
      </c>
      <c r="Y472">
        <f t="shared" si="97"/>
        <v>1</v>
      </c>
      <c r="Z472" s="1334">
        <f t="shared" si="98"/>
        <v>44582</v>
      </c>
      <c r="AL472">
        <f t="shared" si="99"/>
        <v>1</v>
      </c>
      <c r="AV472">
        <f t="shared" si="102"/>
        <v>0</v>
      </c>
      <c r="AW472">
        <f t="shared" si="100"/>
        <v>1</v>
      </c>
      <c r="AX472">
        <f t="shared" si="103"/>
        <v>0</v>
      </c>
      <c r="AY472">
        <f t="shared" si="104"/>
        <v>1</v>
      </c>
      <c r="AZ472" s="1334" t="str">
        <f t="shared" si="101"/>
        <v xml:space="preserve"> </v>
      </c>
    </row>
    <row r="473" spans="1:52" x14ac:dyDescent="0.25">
      <c r="A473" s="644" t="s">
        <v>265</v>
      </c>
      <c r="B473" s="644" t="s">
        <v>2306</v>
      </c>
      <c r="C473" s="627" t="str">
        <f t="shared" si="93"/>
        <v>MG</v>
      </c>
      <c r="D473" s="19">
        <v>1063775</v>
      </c>
      <c r="E473" s="1041" t="s">
        <v>1802</v>
      </c>
      <c r="F473" s="909" t="s">
        <v>1819</v>
      </c>
      <c r="G473" s="910">
        <v>44582</v>
      </c>
      <c r="H473" s="910"/>
      <c r="I473" s="269"/>
      <c r="J473" s="912"/>
      <c r="K473" s="1334"/>
      <c r="V473">
        <f t="shared" si="94"/>
        <v>0</v>
      </c>
      <c r="W473">
        <f t="shared" si="95"/>
        <v>1</v>
      </c>
      <c r="X473">
        <f t="shared" si="96"/>
        <v>0</v>
      </c>
      <c r="Y473">
        <f t="shared" si="97"/>
        <v>1</v>
      </c>
      <c r="Z473" s="1334">
        <f t="shared" si="98"/>
        <v>44582</v>
      </c>
      <c r="AL473">
        <f t="shared" si="99"/>
        <v>1</v>
      </c>
      <c r="AV473">
        <f t="shared" si="102"/>
        <v>0</v>
      </c>
      <c r="AW473">
        <f t="shared" si="100"/>
        <v>1</v>
      </c>
      <c r="AX473">
        <f t="shared" si="103"/>
        <v>0</v>
      </c>
      <c r="AY473">
        <f t="shared" si="104"/>
        <v>1</v>
      </c>
      <c r="AZ473" s="1334" t="str">
        <f t="shared" si="101"/>
        <v xml:space="preserve"> </v>
      </c>
    </row>
    <row r="474" spans="1:52" x14ac:dyDescent="0.25">
      <c r="A474" s="644" t="s">
        <v>265</v>
      </c>
      <c r="B474" s="644" t="s">
        <v>2307</v>
      </c>
      <c r="C474" s="627" t="str">
        <f t="shared" si="93"/>
        <v>MG</v>
      </c>
      <c r="D474" s="19">
        <v>1063825</v>
      </c>
      <c r="E474" s="1041" t="s">
        <v>1802</v>
      </c>
      <c r="F474" s="909" t="s">
        <v>1819</v>
      </c>
      <c r="G474" s="910">
        <v>44582</v>
      </c>
      <c r="H474" s="910"/>
      <c r="I474" s="269"/>
      <c r="J474" s="912"/>
      <c r="K474" s="1334"/>
      <c r="V474">
        <f t="shared" si="94"/>
        <v>0</v>
      </c>
      <c r="W474">
        <f t="shared" si="95"/>
        <v>1</v>
      </c>
      <c r="X474">
        <f t="shared" si="96"/>
        <v>0</v>
      </c>
      <c r="Y474">
        <f t="shared" si="97"/>
        <v>1</v>
      </c>
      <c r="Z474" s="1334">
        <f t="shared" si="98"/>
        <v>44582</v>
      </c>
      <c r="AL474">
        <f t="shared" si="99"/>
        <v>1</v>
      </c>
      <c r="AV474">
        <f t="shared" si="102"/>
        <v>0</v>
      </c>
      <c r="AW474">
        <f t="shared" si="100"/>
        <v>1</v>
      </c>
      <c r="AX474">
        <f t="shared" si="103"/>
        <v>0</v>
      </c>
      <c r="AY474">
        <f t="shared" si="104"/>
        <v>1</v>
      </c>
      <c r="AZ474" s="1334" t="str">
        <f t="shared" si="101"/>
        <v xml:space="preserve"> </v>
      </c>
    </row>
    <row r="475" spans="1:52" x14ac:dyDescent="0.25">
      <c r="A475" s="644" t="s">
        <v>265</v>
      </c>
      <c r="B475" s="644" t="s">
        <v>2308</v>
      </c>
      <c r="C475" s="627" t="str">
        <f t="shared" si="93"/>
        <v>MG</v>
      </c>
      <c r="D475" s="19">
        <v>1063850</v>
      </c>
      <c r="E475" s="1041" t="s">
        <v>1802</v>
      </c>
      <c r="F475" s="909" t="s">
        <v>1819</v>
      </c>
      <c r="G475" s="910">
        <v>44582</v>
      </c>
      <c r="H475" s="910"/>
      <c r="I475" s="269"/>
      <c r="J475" s="912"/>
      <c r="K475" s="1334"/>
      <c r="V475">
        <f t="shared" si="94"/>
        <v>0</v>
      </c>
      <c r="W475">
        <f t="shared" si="95"/>
        <v>1</v>
      </c>
      <c r="X475">
        <f t="shared" si="96"/>
        <v>0</v>
      </c>
      <c r="Y475">
        <f t="shared" si="97"/>
        <v>1</v>
      </c>
      <c r="Z475" s="1334">
        <f t="shared" si="98"/>
        <v>44582</v>
      </c>
      <c r="AL475">
        <f t="shared" si="99"/>
        <v>1</v>
      </c>
      <c r="AV475">
        <f t="shared" si="102"/>
        <v>0</v>
      </c>
      <c r="AW475">
        <f t="shared" si="100"/>
        <v>1</v>
      </c>
      <c r="AX475">
        <f t="shared" si="103"/>
        <v>0</v>
      </c>
      <c r="AY475">
        <f t="shared" si="104"/>
        <v>1</v>
      </c>
      <c r="AZ475" s="1334" t="str">
        <f t="shared" si="101"/>
        <v xml:space="preserve"> </v>
      </c>
    </row>
    <row r="476" spans="1:52" x14ac:dyDescent="0.25">
      <c r="A476" s="644" t="s">
        <v>265</v>
      </c>
      <c r="B476" s="644" t="s">
        <v>2309</v>
      </c>
      <c r="C476" s="627" t="str">
        <f t="shared" si="93"/>
        <v>MG</v>
      </c>
      <c r="D476" s="19">
        <v>1063875</v>
      </c>
      <c r="E476" s="1041" t="s">
        <v>1802</v>
      </c>
      <c r="F476" s="909" t="s">
        <v>1819</v>
      </c>
      <c r="G476" s="910">
        <v>44582</v>
      </c>
      <c r="H476" s="910"/>
      <c r="I476" s="269"/>
      <c r="J476" s="912"/>
      <c r="K476" s="1334"/>
      <c r="V476">
        <f t="shared" si="94"/>
        <v>0</v>
      </c>
      <c r="W476">
        <f t="shared" si="95"/>
        <v>1</v>
      </c>
      <c r="X476">
        <f t="shared" si="96"/>
        <v>0</v>
      </c>
      <c r="Y476">
        <f t="shared" si="97"/>
        <v>1</v>
      </c>
      <c r="Z476" s="1334">
        <f t="shared" si="98"/>
        <v>44582</v>
      </c>
      <c r="AL476">
        <f t="shared" si="99"/>
        <v>1</v>
      </c>
      <c r="AV476">
        <f t="shared" si="102"/>
        <v>0</v>
      </c>
      <c r="AW476">
        <f t="shared" si="100"/>
        <v>1</v>
      </c>
      <c r="AX476">
        <f t="shared" si="103"/>
        <v>0</v>
      </c>
      <c r="AY476">
        <f t="shared" si="104"/>
        <v>1</v>
      </c>
      <c r="AZ476" s="1334" t="str">
        <f t="shared" si="101"/>
        <v xml:space="preserve"> </v>
      </c>
    </row>
    <row r="477" spans="1:52" x14ac:dyDescent="0.25">
      <c r="A477" s="644" t="s">
        <v>265</v>
      </c>
      <c r="B477" s="644" t="s">
        <v>2310</v>
      </c>
      <c r="C477" s="627" t="str">
        <f t="shared" ref="C477" si="105">IF(B477&gt;0,LEFT(B477,2)," ")</f>
        <v>SC</v>
      </c>
      <c r="D477" s="19">
        <v>1061650</v>
      </c>
      <c r="E477" s="1041" t="s">
        <v>1802</v>
      </c>
      <c r="F477" s="909" t="s">
        <v>1819</v>
      </c>
      <c r="G477" s="910">
        <v>44585</v>
      </c>
      <c r="H477" s="910"/>
      <c r="I477" s="269"/>
      <c r="J477" s="912"/>
      <c r="K477" s="1334"/>
      <c r="V477">
        <f t="shared" si="94"/>
        <v>0</v>
      </c>
      <c r="W477">
        <f t="shared" si="95"/>
        <v>1</v>
      </c>
      <c r="X477">
        <f t="shared" si="96"/>
        <v>0</v>
      </c>
      <c r="Y477">
        <f t="shared" si="97"/>
        <v>1</v>
      </c>
      <c r="Z477" s="1334">
        <f t="shared" si="98"/>
        <v>44585</v>
      </c>
      <c r="AL477">
        <f t="shared" si="99"/>
        <v>1</v>
      </c>
      <c r="AV477">
        <f t="shared" si="102"/>
        <v>0</v>
      </c>
      <c r="AW477">
        <f t="shared" si="100"/>
        <v>1</v>
      </c>
      <c r="AX477">
        <f t="shared" si="103"/>
        <v>0</v>
      </c>
      <c r="AY477">
        <f t="shared" si="104"/>
        <v>1</v>
      </c>
      <c r="AZ477" s="1334" t="str">
        <f t="shared" si="101"/>
        <v xml:space="preserve"> </v>
      </c>
    </row>
    <row r="478" spans="1:52" x14ac:dyDescent="0.25">
      <c r="A478" s="644" t="s">
        <v>265</v>
      </c>
      <c r="B478" s="644" t="s">
        <v>2311</v>
      </c>
      <c r="C478" s="627" t="str">
        <f t="shared" si="93"/>
        <v>SC</v>
      </c>
      <c r="D478" s="19">
        <v>1061625</v>
      </c>
      <c r="E478" s="1041" t="s">
        <v>1802</v>
      </c>
      <c r="F478" s="909" t="s">
        <v>1819</v>
      </c>
      <c r="G478" s="910">
        <v>44585</v>
      </c>
      <c r="H478" s="910"/>
      <c r="I478" s="269"/>
      <c r="J478" s="912"/>
      <c r="K478" s="1334"/>
      <c r="V478">
        <f t="shared" si="94"/>
        <v>0</v>
      </c>
      <c r="W478">
        <f t="shared" si="95"/>
        <v>1</v>
      </c>
      <c r="X478">
        <f t="shared" si="96"/>
        <v>0</v>
      </c>
      <c r="Y478">
        <f t="shared" si="97"/>
        <v>1</v>
      </c>
      <c r="Z478" s="1334">
        <f t="shared" si="98"/>
        <v>44585</v>
      </c>
      <c r="AL478">
        <f t="shared" si="99"/>
        <v>1</v>
      </c>
      <c r="AV478">
        <f t="shared" si="102"/>
        <v>0</v>
      </c>
      <c r="AW478">
        <f t="shared" si="100"/>
        <v>1</v>
      </c>
      <c r="AX478">
        <f t="shared" si="103"/>
        <v>0</v>
      </c>
      <c r="AY478">
        <f t="shared" si="104"/>
        <v>1</v>
      </c>
      <c r="AZ478" s="1334" t="str">
        <f t="shared" si="101"/>
        <v xml:space="preserve"> </v>
      </c>
    </row>
    <row r="479" spans="1:52" x14ac:dyDescent="0.25">
      <c r="A479" s="644" t="s">
        <v>265</v>
      </c>
      <c r="B479" s="644" t="s">
        <v>2312</v>
      </c>
      <c r="C479" s="627" t="str">
        <f t="shared" si="93"/>
        <v>T-</v>
      </c>
      <c r="D479" s="19">
        <v>1063529</v>
      </c>
      <c r="E479" s="1041" t="s">
        <v>1804</v>
      </c>
      <c r="F479" s="909" t="s">
        <v>1819</v>
      </c>
      <c r="G479" s="910">
        <v>44586</v>
      </c>
      <c r="H479" s="910"/>
      <c r="I479" s="269"/>
      <c r="J479" s="912"/>
      <c r="K479" s="1334"/>
      <c r="V479">
        <f t="shared" si="94"/>
        <v>1</v>
      </c>
      <c r="W479">
        <f t="shared" si="95"/>
        <v>1</v>
      </c>
      <c r="X479">
        <f t="shared" si="96"/>
        <v>0</v>
      </c>
      <c r="Y479">
        <f t="shared" si="97"/>
        <v>1</v>
      </c>
      <c r="Z479" s="1334">
        <f t="shared" si="98"/>
        <v>44586</v>
      </c>
      <c r="AL479">
        <f t="shared" si="99"/>
        <v>1</v>
      </c>
      <c r="AV479">
        <f t="shared" si="102"/>
        <v>0</v>
      </c>
      <c r="AW479">
        <f t="shared" si="100"/>
        <v>1</v>
      </c>
      <c r="AX479">
        <f t="shared" si="103"/>
        <v>0</v>
      </c>
      <c r="AY479">
        <f t="shared" si="104"/>
        <v>1</v>
      </c>
      <c r="AZ479" s="1334" t="str">
        <f t="shared" si="101"/>
        <v xml:space="preserve"> </v>
      </c>
    </row>
    <row r="480" spans="1:52" x14ac:dyDescent="0.25">
      <c r="A480" s="644" t="s">
        <v>265</v>
      </c>
      <c r="B480" s="644" t="s">
        <v>2313</v>
      </c>
      <c r="C480" s="627" t="str">
        <f t="shared" si="93"/>
        <v>MG</v>
      </c>
      <c r="D480" s="19">
        <v>1058175</v>
      </c>
      <c r="E480" s="1041" t="s">
        <v>1802</v>
      </c>
      <c r="F480" s="909" t="s">
        <v>1819</v>
      </c>
      <c r="G480" s="910">
        <v>44587</v>
      </c>
      <c r="H480" s="910"/>
      <c r="I480" s="269"/>
      <c r="J480" s="912"/>
      <c r="K480" s="1334"/>
      <c r="V480">
        <f t="shared" si="94"/>
        <v>0</v>
      </c>
      <c r="W480">
        <f t="shared" si="95"/>
        <v>1</v>
      </c>
      <c r="X480">
        <f t="shared" si="96"/>
        <v>0</v>
      </c>
      <c r="Y480">
        <f t="shared" si="97"/>
        <v>1</v>
      </c>
      <c r="Z480" s="1334">
        <f t="shared" si="98"/>
        <v>44587</v>
      </c>
      <c r="AL480">
        <f t="shared" si="99"/>
        <v>1</v>
      </c>
      <c r="AV480">
        <f t="shared" si="102"/>
        <v>0</v>
      </c>
      <c r="AW480">
        <f t="shared" si="100"/>
        <v>1</v>
      </c>
      <c r="AX480">
        <f t="shared" si="103"/>
        <v>0</v>
      </c>
      <c r="AY480">
        <f t="shared" si="104"/>
        <v>1</v>
      </c>
      <c r="AZ480" s="1334" t="str">
        <f t="shared" si="101"/>
        <v xml:space="preserve"> </v>
      </c>
    </row>
    <row r="481" spans="1:52" x14ac:dyDescent="0.25">
      <c r="A481" s="644" t="s">
        <v>265</v>
      </c>
      <c r="B481" s="644" t="s">
        <v>2314</v>
      </c>
      <c r="C481" s="627" t="str">
        <f t="shared" si="93"/>
        <v>MG</v>
      </c>
      <c r="D481" s="19">
        <v>1058150</v>
      </c>
      <c r="E481" s="1041" t="s">
        <v>1802</v>
      </c>
      <c r="F481" s="909" t="s">
        <v>1819</v>
      </c>
      <c r="G481" s="910">
        <v>44587</v>
      </c>
      <c r="H481" s="910"/>
      <c r="I481" s="269"/>
      <c r="J481" s="912"/>
      <c r="K481" s="1334"/>
      <c r="V481">
        <f t="shared" si="94"/>
        <v>0</v>
      </c>
      <c r="W481">
        <f t="shared" si="95"/>
        <v>1</v>
      </c>
      <c r="X481">
        <f t="shared" si="96"/>
        <v>0</v>
      </c>
      <c r="Y481">
        <f t="shared" si="97"/>
        <v>1</v>
      </c>
      <c r="Z481" s="1334">
        <f t="shared" si="98"/>
        <v>44587</v>
      </c>
      <c r="AL481">
        <f t="shared" si="99"/>
        <v>1</v>
      </c>
      <c r="AV481">
        <f t="shared" si="102"/>
        <v>0</v>
      </c>
      <c r="AW481">
        <f t="shared" si="100"/>
        <v>1</v>
      </c>
      <c r="AX481">
        <f t="shared" si="103"/>
        <v>0</v>
      </c>
      <c r="AY481">
        <f t="shared" si="104"/>
        <v>1</v>
      </c>
      <c r="AZ481" s="1334" t="str">
        <f t="shared" si="101"/>
        <v xml:space="preserve"> </v>
      </c>
    </row>
    <row r="482" spans="1:52" x14ac:dyDescent="0.25">
      <c r="A482" s="644" t="s">
        <v>265</v>
      </c>
      <c r="B482" s="644" t="s">
        <v>2315</v>
      </c>
      <c r="C482" s="627" t="str">
        <f t="shared" si="93"/>
        <v>MG</v>
      </c>
      <c r="D482" s="19">
        <v>1058125</v>
      </c>
      <c r="E482" s="1041" t="s">
        <v>1802</v>
      </c>
      <c r="F482" s="909" t="s">
        <v>1819</v>
      </c>
      <c r="G482" s="910">
        <v>44587</v>
      </c>
      <c r="H482" s="910"/>
      <c r="I482" s="269"/>
      <c r="J482" s="912"/>
      <c r="K482" s="1334"/>
      <c r="V482">
        <f t="shared" si="94"/>
        <v>0</v>
      </c>
      <c r="W482">
        <f t="shared" si="95"/>
        <v>1</v>
      </c>
      <c r="X482">
        <f t="shared" si="96"/>
        <v>0</v>
      </c>
      <c r="Y482">
        <f t="shared" si="97"/>
        <v>1</v>
      </c>
      <c r="Z482" s="1334">
        <f t="shared" si="98"/>
        <v>44587</v>
      </c>
      <c r="AL482">
        <f t="shared" si="99"/>
        <v>1</v>
      </c>
      <c r="AV482">
        <f t="shared" si="102"/>
        <v>0</v>
      </c>
      <c r="AW482">
        <f t="shared" si="100"/>
        <v>1</v>
      </c>
      <c r="AX482">
        <f t="shared" si="103"/>
        <v>0</v>
      </c>
      <c r="AY482">
        <f t="shared" si="104"/>
        <v>1</v>
      </c>
      <c r="AZ482" s="1334" t="str">
        <f t="shared" si="101"/>
        <v xml:space="preserve"> </v>
      </c>
    </row>
    <row r="483" spans="1:52" x14ac:dyDescent="0.25">
      <c r="A483" s="644" t="s">
        <v>265</v>
      </c>
      <c r="B483" s="644" t="s">
        <v>2316</v>
      </c>
      <c r="C483" s="627" t="str">
        <f t="shared" si="93"/>
        <v>MG</v>
      </c>
      <c r="D483" s="19">
        <v>1058100</v>
      </c>
      <c r="E483" s="1041" t="s">
        <v>1802</v>
      </c>
      <c r="F483" s="909" t="s">
        <v>1809</v>
      </c>
      <c r="G483" s="910">
        <v>44587</v>
      </c>
      <c r="H483" s="910">
        <v>44589</v>
      </c>
      <c r="I483" s="269" t="s">
        <v>1819</v>
      </c>
      <c r="J483" s="912">
        <v>44589</v>
      </c>
      <c r="K483" s="1334"/>
      <c r="V483">
        <f t="shared" si="94"/>
        <v>0</v>
      </c>
      <c r="W483">
        <f t="shared" si="95"/>
        <v>0</v>
      </c>
      <c r="X483">
        <f t="shared" si="96"/>
        <v>1</v>
      </c>
      <c r="Y483">
        <f t="shared" si="97"/>
        <v>1</v>
      </c>
      <c r="Z483" s="1334">
        <f t="shared" si="98"/>
        <v>44589</v>
      </c>
      <c r="AL483">
        <f t="shared" si="99"/>
        <v>1</v>
      </c>
      <c r="AV483">
        <f t="shared" si="102"/>
        <v>0</v>
      </c>
      <c r="AW483">
        <f t="shared" si="100"/>
        <v>0</v>
      </c>
      <c r="AX483">
        <f t="shared" si="103"/>
        <v>0</v>
      </c>
      <c r="AY483">
        <f t="shared" si="104"/>
        <v>0</v>
      </c>
      <c r="AZ483" s="1334" t="str">
        <f t="shared" si="101"/>
        <v xml:space="preserve"> </v>
      </c>
    </row>
    <row r="484" spans="1:52" x14ac:dyDescent="0.25">
      <c r="A484" s="644" t="s">
        <v>265</v>
      </c>
      <c r="B484" s="644" t="s">
        <v>2317</v>
      </c>
      <c r="C484" s="627" t="str">
        <f t="shared" si="93"/>
        <v>MG</v>
      </c>
      <c r="D484" s="19">
        <v>1058175</v>
      </c>
      <c r="E484" s="1041" t="s">
        <v>1802</v>
      </c>
      <c r="F484" s="909" t="s">
        <v>1819</v>
      </c>
      <c r="G484" s="910">
        <v>44589</v>
      </c>
      <c r="H484" s="910"/>
      <c r="I484" s="269"/>
      <c r="J484" s="912"/>
      <c r="K484" s="1334"/>
      <c r="V484">
        <f t="shared" si="94"/>
        <v>0</v>
      </c>
      <c r="W484">
        <f t="shared" si="95"/>
        <v>1</v>
      </c>
      <c r="X484">
        <f t="shared" si="96"/>
        <v>0</v>
      </c>
      <c r="Y484">
        <f t="shared" si="97"/>
        <v>1</v>
      </c>
      <c r="Z484" s="1334">
        <f t="shared" si="98"/>
        <v>44589</v>
      </c>
      <c r="AL484">
        <f t="shared" si="99"/>
        <v>1</v>
      </c>
      <c r="AV484">
        <f t="shared" si="102"/>
        <v>0</v>
      </c>
      <c r="AW484">
        <f t="shared" si="100"/>
        <v>1</v>
      </c>
      <c r="AX484">
        <f t="shared" si="103"/>
        <v>0</v>
      </c>
      <c r="AY484">
        <f t="shared" si="104"/>
        <v>1</v>
      </c>
      <c r="AZ484" s="1334" t="str">
        <f t="shared" si="101"/>
        <v xml:space="preserve"> </v>
      </c>
    </row>
    <row r="485" spans="1:52" x14ac:dyDescent="0.25">
      <c r="A485" s="644" t="s">
        <v>265</v>
      </c>
      <c r="B485" s="644" t="s">
        <v>2318</v>
      </c>
      <c r="C485" s="627" t="str">
        <f t="shared" si="93"/>
        <v>MG</v>
      </c>
      <c r="D485" s="19">
        <v>1058150</v>
      </c>
      <c r="E485" s="1041" t="s">
        <v>1802</v>
      </c>
      <c r="F485" s="909" t="s">
        <v>1819</v>
      </c>
      <c r="G485" s="910">
        <v>44589</v>
      </c>
      <c r="H485" s="910"/>
      <c r="I485" s="269"/>
      <c r="J485" s="912"/>
      <c r="K485" s="1334"/>
      <c r="V485">
        <f t="shared" si="94"/>
        <v>0</v>
      </c>
      <c r="W485">
        <f t="shared" si="95"/>
        <v>1</v>
      </c>
      <c r="X485">
        <f t="shared" si="96"/>
        <v>0</v>
      </c>
      <c r="Y485">
        <f t="shared" si="97"/>
        <v>1</v>
      </c>
      <c r="Z485" s="1334">
        <f t="shared" si="98"/>
        <v>44589</v>
      </c>
      <c r="AL485">
        <f t="shared" si="99"/>
        <v>1</v>
      </c>
      <c r="AV485">
        <f t="shared" si="102"/>
        <v>0</v>
      </c>
      <c r="AW485">
        <f t="shared" si="100"/>
        <v>1</v>
      </c>
      <c r="AX485">
        <f t="shared" si="103"/>
        <v>0</v>
      </c>
      <c r="AY485">
        <f t="shared" si="104"/>
        <v>1</v>
      </c>
      <c r="AZ485" s="1334" t="str">
        <f t="shared" si="101"/>
        <v xml:space="preserve"> </v>
      </c>
    </row>
    <row r="486" spans="1:52" x14ac:dyDescent="0.25">
      <c r="A486" s="644" t="s">
        <v>265</v>
      </c>
      <c r="B486" s="644" t="s">
        <v>2319</v>
      </c>
      <c r="C486" s="627" t="str">
        <f t="shared" si="93"/>
        <v>SC</v>
      </c>
      <c r="D486" s="19">
        <v>1061880</v>
      </c>
      <c r="E486" s="1041" t="s">
        <v>1802</v>
      </c>
      <c r="F486" s="909" t="s">
        <v>1819</v>
      </c>
      <c r="G486" s="910">
        <v>44590</v>
      </c>
      <c r="H486" s="910"/>
      <c r="I486" s="269"/>
      <c r="J486" s="912"/>
      <c r="K486" s="1334"/>
      <c r="V486">
        <f t="shared" si="94"/>
        <v>0</v>
      </c>
      <c r="W486">
        <f t="shared" si="95"/>
        <v>1</v>
      </c>
      <c r="X486">
        <f t="shared" si="96"/>
        <v>0</v>
      </c>
      <c r="Y486">
        <f t="shared" si="97"/>
        <v>1</v>
      </c>
      <c r="Z486" s="1334">
        <f t="shared" si="98"/>
        <v>44590</v>
      </c>
      <c r="AL486">
        <f t="shared" si="99"/>
        <v>1</v>
      </c>
      <c r="AV486">
        <f t="shared" si="102"/>
        <v>0</v>
      </c>
      <c r="AW486">
        <f t="shared" si="100"/>
        <v>1</v>
      </c>
      <c r="AX486">
        <f t="shared" si="103"/>
        <v>0</v>
      </c>
      <c r="AY486">
        <f t="shared" si="104"/>
        <v>1</v>
      </c>
      <c r="AZ486" s="1334" t="str">
        <f t="shared" si="101"/>
        <v xml:space="preserve"> </v>
      </c>
    </row>
    <row r="487" spans="1:52" x14ac:dyDescent="0.25">
      <c r="A487" s="644" t="s">
        <v>265</v>
      </c>
      <c r="B487" s="644" t="s">
        <v>2320</v>
      </c>
      <c r="C487" s="627" t="str">
        <f t="shared" si="93"/>
        <v>T-</v>
      </c>
      <c r="D487" s="19">
        <v>1063433</v>
      </c>
      <c r="E487" s="1041" t="s">
        <v>1804</v>
      </c>
      <c r="F487" s="909" t="s">
        <v>1819</v>
      </c>
      <c r="G487" s="910">
        <v>44590</v>
      </c>
      <c r="H487" s="910"/>
      <c r="I487" s="269"/>
      <c r="J487" s="912"/>
      <c r="K487" s="1334"/>
      <c r="V487">
        <f t="shared" si="94"/>
        <v>1</v>
      </c>
      <c r="W487">
        <f t="shared" si="95"/>
        <v>1</v>
      </c>
      <c r="X487">
        <f t="shared" si="96"/>
        <v>0</v>
      </c>
      <c r="Y487">
        <f t="shared" si="97"/>
        <v>1</v>
      </c>
      <c r="Z487" s="1334">
        <f t="shared" si="98"/>
        <v>44590</v>
      </c>
      <c r="AL487">
        <f t="shared" si="99"/>
        <v>1</v>
      </c>
      <c r="AV487">
        <f t="shared" si="102"/>
        <v>0</v>
      </c>
      <c r="AW487">
        <f t="shared" si="100"/>
        <v>1</v>
      </c>
      <c r="AX487">
        <f t="shared" si="103"/>
        <v>0</v>
      </c>
      <c r="AY487">
        <f t="shared" si="104"/>
        <v>1</v>
      </c>
      <c r="AZ487" s="1334" t="str">
        <f t="shared" si="101"/>
        <v xml:space="preserve"> </v>
      </c>
    </row>
    <row r="488" spans="1:52" x14ac:dyDescent="0.25">
      <c r="A488" s="644" t="s">
        <v>265</v>
      </c>
      <c r="B488" s="644" t="s">
        <v>2321</v>
      </c>
      <c r="C488" s="627" t="str">
        <f t="shared" si="93"/>
        <v>T-</v>
      </c>
      <c r="D488" s="19">
        <v>1062495</v>
      </c>
      <c r="E488" s="1041" t="s">
        <v>1804</v>
      </c>
      <c r="F488" s="909" t="s">
        <v>1819</v>
      </c>
      <c r="G488" s="910">
        <v>44592</v>
      </c>
      <c r="H488" s="910"/>
      <c r="I488" s="269"/>
      <c r="J488" s="912"/>
      <c r="K488" s="1334"/>
      <c r="V488">
        <f t="shared" si="94"/>
        <v>1</v>
      </c>
      <c r="W488">
        <f t="shared" si="95"/>
        <v>1</v>
      </c>
      <c r="X488">
        <f t="shared" si="96"/>
        <v>0</v>
      </c>
      <c r="Y488">
        <f t="shared" si="97"/>
        <v>1</v>
      </c>
      <c r="Z488" s="1334">
        <f t="shared" si="98"/>
        <v>44592</v>
      </c>
      <c r="AL488">
        <f t="shared" si="99"/>
        <v>1</v>
      </c>
      <c r="AV488">
        <f t="shared" si="102"/>
        <v>0</v>
      </c>
      <c r="AW488">
        <f t="shared" si="100"/>
        <v>1</v>
      </c>
      <c r="AX488">
        <f t="shared" si="103"/>
        <v>0</v>
      </c>
      <c r="AY488">
        <f t="shared" si="104"/>
        <v>1</v>
      </c>
      <c r="AZ488" s="1334" t="str">
        <f t="shared" si="101"/>
        <v xml:space="preserve"> </v>
      </c>
    </row>
    <row r="489" spans="1:52" x14ac:dyDescent="0.25">
      <c r="A489" s="644" t="s">
        <v>2218</v>
      </c>
      <c r="B489" s="644" t="s">
        <v>2322</v>
      </c>
      <c r="C489" s="627" t="str">
        <f t="shared" si="93"/>
        <v>T-</v>
      </c>
      <c r="D489" s="19">
        <v>1069700</v>
      </c>
      <c r="E489" s="1041" t="s">
        <v>1804</v>
      </c>
      <c r="F489" s="909" t="s">
        <v>1819</v>
      </c>
      <c r="G489" s="910">
        <v>44593</v>
      </c>
      <c r="H489" s="910"/>
      <c r="I489" s="269"/>
      <c r="J489" s="912"/>
      <c r="K489" s="1334"/>
      <c r="V489">
        <f t="shared" si="94"/>
        <v>1</v>
      </c>
      <c r="W489">
        <f t="shared" si="95"/>
        <v>1</v>
      </c>
      <c r="X489">
        <f t="shared" si="96"/>
        <v>0</v>
      </c>
      <c r="Y489">
        <f t="shared" si="97"/>
        <v>1</v>
      </c>
      <c r="Z489" s="1334">
        <f t="shared" si="98"/>
        <v>44593</v>
      </c>
      <c r="AL489">
        <f t="shared" si="99"/>
        <v>1</v>
      </c>
      <c r="AV489">
        <f t="shared" si="102"/>
        <v>0</v>
      </c>
      <c r="AW489">
        <f t="shared" si="100"/>
        <v>1</v>
      </c>
      <c r="AX489">
        <f t="shared" si="103"/>
        <v>0</v>
      </c>
      <c r="AY489">
        <f t="shared" si="104"/>
        <v>1</v>
      </c>
      <c r="AZ489" s="1334" t="str">
        <f t="shared" si="101"/>
        <v xml:space="preserve"> </v>
      </c>
    </row>
    <row r="490" spans="1:52" x14ac:dyDescent="0.25">
      <c r="A490" s="644" t="s">
        <v>265</v>
      </c>
      <c r="B490" s="644" t="s">
        <v>2323</v>
      </c>
      <c r="C490" s="627" t="str">
        <f t="shared" si="93"/>
        <v>SC</v>
      </c>
      <c r="D490" s="19">
        <v>1045550</v>
      </c>
      <c r="E490" s="1041" t="s">
        <v>1802</v>
      </c>
      <c r="F490" s="909" t="s">
        <v>1819</v>
      </c>
      <c r="G490" s="910">
        <v>44595</v>
      </c>
      <c r="H490" s="910"/>
      <c r="I490" s="269"/>
      <c r="J490" s="912"/>
      <c r="K490" s="1334"/>
      <c r="V490">
        <f t="shared" si="94"/>
        <v>0</v>
      </c>
      <c r="W490">
        <f t="shared" si="95"/>
        <v>1</v>
      </c>
      <c r="X490">
        <f t="shared" si="96"/>
        <v>0</v>
      </c>
      <c r="Y490">
        <f t="shared" si="97"/>
        <v>1</v>
      </c>
      <c r="Z490" s="1334">
        <f t="shared" si="98"/>
        <v>44595</v>
      </c>
      <c r="AL490">
        <f t="shared" si="99"/>
        <v>1</v>
      </c>
      <c r="AV490">
        <f t="shared" si="102"/>
        <v>0</v>
      </c>
      <c r="AW490">
        <f t="shared" si="100"/>
        <v>1</v>
      </c>
      <c r="AX490">
        <f t="shared" si="103"/>
        <v>0</v>
      </c>
      <c r="AY490">
        <f t="shared" si="104"/>
        <v>1</v>
      </c>
      <c r="AZ490" s="1334" t="str">
        <f t="shared" si="101"/>
        <v xml:space="preserve"> </v>
      </c>
    </row>
    <row r="491" spans="1:52" x14ac:dyDescent="0.25">
      <c r="A491" s="644" t="s">
        <v>265</v>
      </c>
      <c r="B491" s="644" t="s">
        <v>2324</v>
      </c>
      <c r="C491" s="627" t="str">
        <f t="shared" si="93"/>
        <v>SC</v>
      </c>
      <c r="D491" s="19">
        <v>1045526</v>
      </c>
      <c r="E491" s="1041" t="s">
        <v>1802</v>
      </c>
      <c r="F491" s="909" t="s">
        <v>1819</v>
      </c>
      <c r="G491" s="910">
        <v>44595</v>
      </c>
      <c r="H491" s="910"/>
      <c r="I491" s="269"/>
      <c r="J491" s="912"/>
      <c r="K491" s="1334"/>
      <c r="V491">
        <f t="shared" si="94"/>
        <v>0</v>
      </c>
      <c r="W491">
        <f t="shared" si="95"/>
        <v>1</v>
      </c>
      <c r="X491">
        <f t="shared" si="96"/>
        <v>0</v>
      </c>
      <c r="Y491">
        <f t="shared" si="97"/>
        <v>1</v>
      </c>
      <c r="Z491" s="1334">
        <f t="shared" si="98"/>
        <v>44595</v>
      </c>
      <c r="AL491">
        <f t="shared" si="99"/>
        <v>1</v>
      </c>
      <c r="AV491">
        <f t="shared" si="102"/>
        <v>0</v>
      </c>
      <c r="AW491">
        <f t="shared" si="100"/>
        <v>1</v>
      </c>
      <c r="AX491">
        <f t="shared" si="103"/>
        <v>0</v>
      </c>
      <c r="AY491">
        <f t="shared" si="104"/>
        <v>1</v>
      </c>
      <c r="AZ491" s="1334" t="str">
        <f t="shared" si="101"/>
        <v xml:space="preserve"> </v>
      </c>
    </row>
    <row r="492" spans="1:52" x14ac:dyDescent="0.25">
      <c r="A492" s="644" t="s">
        <v>265</v>
      </c>
      <c r="B492" s="644" t="s">
        <v>2325</v>
      </c>
      <c r="C492" s="627" t="str">
        <f t="shared" si="93"/>
        <v>SC</v>
      </c>
      <c r="D492" s="19">
        <v>1045524</v>
      </c>
      <c r="E492" s="1041" t="s">
        <v>1802</v>
      </c>
      <c r="F492" s="909" t="s">
        <v>1819</v>
      </c>
      <c r="G492" s="910">
        <v>44595</v>
      </c>
      <c r="H492" s="910"/>
      <c r="I492" s="269"/>
      <c r="J492" s="912"/>
      <c r="K492" s="1334"/>
      <c r="V492">
        <f t="shared" si="94"/>
        <v>0</v>
      </c>
      <c r="W492">
        <f t="shared" si="95"/>
        <v>1</v>
      </c>
      <c r="X492">
        <f t="shared" si="96"/>
        <v>0</v>
      </c>
      <c r="Y492">
        <f t="shared" si="97"/>
        <v>1</v>
      </c>
      <c r="Z492" s="1334">
        <f t="shared" si="98"/>
        <v>44595</v>
      </c>
      <c r="AL492">
        <f t="shared" si="99"/>
        <v>1</v>
      </c>
      <c r="AV492">
        <f t="shared" si="102"/>
        <v>0</v>
      </c>
      <c r="AW492">
        <f t="shared" si="100"/>
        <v>1</v>
      </c>
      <c r="AX492">
        <f t="shared" si="103"/>
        <v>0</v>
      </c>
      <c r="AY492">
        <f t="shared" si="104"/>
        <v>1</v>
      </c>
      <c r="AZ492" s="1334" t="str">
        <f t="shared" si="101"/>
        <v xml:space="preserve"> </v>
      </c>
    </row>
    <row r="493" spans="1:52" x14ac:dyDescent="0.25">
      <c r="A493" s="644" t="s">
        <v>265</v>
      </c>
      <c r="B493" s="644" t="s">
        <v>2326</v>
      </c>
      <c r="C493" s="627" t="str">
        <f t="shared" si="93"/>
        <v>MG</v>
      </c>
      <c r="D493" s="19">
        <v>1045476</v>
      </c>
      <c r="E493" s="1041" t="s">
        <v>1802</v>
      </c>
      <c r="F493" s="909" t="s">
        <v>1819</v>
      </c>
      <c r="G493" s="910">
        <v>44595</v>
      </c>
      <c r="H493" s="910"/>
      <c r="I493" s="269"/>
      <c r="J493" s="912"/>
      <c r="K493" s="1334"/>
      <c r="V493">
        <f t="shared" si="94"/>
        <v>0</v>
      </c>
      <c r="W493">
        <f t="shared" si="95"/>
        <v>1</v>
      </c>
      <c r="X493">
        <f t="shared" si="96"/>
        <v>0</v>
      </c>
      <c r="Y493">
        <f t="shared" si="97"/>
        <v>1</v>
      </c>
      <c r="Z493" s="1334">
        <f t="shared" si="98"/>
        <v>44595</v>
      </c>
      <c r="AL493">
        <f t="shared" si="99"/>
        <v>1</v>
      </c>
      <c r="AV493">
        <f t="shared" si="102"/>
        <v>0</v>
      </c>
      <c r="AW493">
        <f t="shared" si="100"/>
        <v>1</v>
      </c>
      <c r="AX493">
        <f t="shared" si="103"/>
        <v>0</v>
      </c>
      <c r="AY493">
        <f t="shared" si="104"/>
        <v>1</v>
      </c>
      <c r="AZ493" s="1334" t="str">
        <f t="shared" si="101"/>
        <v xml:space="preserve"> </v>
      </c>
    </row>
    <row r="494" spans="1:52" x14ac:dyDescent="0.25">
      <c r="A494" s="644" t="s">
        <v>265</v>
      </c>
      <c r="B494" s="644" t="s">
        <v>2327</v>
      </c>
      <c r="C494" s="627" t="str">
        <f t="shared" si="93"/>
        <v>MG</v>
      </c>
      <c r="D494" s="19">
        <v>1045452</v>
      </c>
      <c r="E494" s="1041" t="s">
        <v>1802</v>
      </c>
      <c r="F494" s="909" t="s">
        <v>1819</v>
      </c>
      <c r="G494" s="910">
        <v>44595</v>
      </c>
      <c r="H494" s="910"/>
      <c r="I494" s="269"/>
      <c r="J494" s="912"/>
      <c r="K494" s="1334"/>
      <c r="V494">
        <f t="shared" si="94"/>
        <v>0</v>
      </c>
      <c r="W494">
        <f t="shared" si="95"/>
        <v>1</v>
      </c>
      <c r="X494">
        <f t="shared" si="96"/>
        <v>0</v>
      </c>
      <c r="Y494">
        <f t="shared" si="97"/>
        <v>1</v>
      </c>
      <c r="Z494" s="1334">
        <f t="shared" si="98"/>
        <v>44595</v>
      </c>
      <c r="AL494">
        <f t="shared" si="99"/>
        <v>1</v>
      </c>
      <c r="AV494">
        <f t="shared" si="102"/>
        <v>0</v>
      </c>
      <c r="AW494">
        <f t="shared" si="100"/>
        <v>1</v>
      </c>
      <c r="AX494">
        <f t="shared" si="103"/>
        <v>0</v>
      </c>
      <c r="AY494">
        <f t="shared" si="104"/>
        <v>1</v>
      </c>
      <c r="AZ494" s="1334" t="str">
        <f t="shared" si="101"/>
        <v xml:space="preserve"> </v>
      </c>
    </row>
    <row r="495" spans="1:52" x14ac:dyDescent="0.25">
      <c r="A495" s="644" t="s">
        <v>265</v>
      </c>
      <c r="B495" s="644" t="s">
        <v>2328</v>
      </c>
      <c r="C495" s="627" t="str">
        <f t="shared" si="93"/>
        <v>MG</v>
      </c>
      <c r="D495" s="19">
        <v>1045428</v>
      </c>
      <c r="E495" s="1041" t="s">
        <v>1802</v>
      </c>
      <c r="F495" s="909" t="s">
        <v>1819</v>
      </c>
      <c r="G495" s="910">
        <v>44595</v>
      </c>
      <c r="H495" s="910"/>
      <c r="I495" s="269"/>
      <c r="J495" s="912"/>
      <c r="K495" s="1334"/>
      <c r="V495">
        <f t="shared" si="94"/>
        <v>0</v>
      </c>
      <c r="W495">
        <f t="shared" si="95"/>
        <v>1</v>
      </c>
      <c r="X495">
        <f t="shared" si="96"/>
        <v>0</v>
      </c>
      <c r="Y495">
        <f t="shared" si="97"/>
        <v>1</v>
      </c>
      <c r="Z495" s="1334">
        <f t="shared" si="98"/>
        <v>44595</v>
      </c>
      <c r="AL495">
        <f t="shared" si="99"/>
        <v>1</v>
      </c>
      <c r="AV495">
        <f t="shared" si="102"/>
        <v>0</v>
      </c>
      <c r="AW495">
        <f t="shared" si="100"/>
        <v>1</v>
      </c>
      <c r="AX495">
        <f t="shared" si="103"/>
        <v>0</v>
      </c>
      <c r="AY495">
        <f t="shared" si="104"/>
        <v>1</v>
      </c>
      <c r="AZ495" s="1334" t="str">
        <f t="shared" si="101"/>
        <v xml:space="preserve"> </v>
      </c>
    </row>
    <row r="496" spans="1:52" x14ac:dyDescent="0.25">
      <c r="A496" s="644" t="s">
        <v>265</v>
      </c>
      <c r="B496" s="644" t="s">
        <v>2329</v>
      </c>
      <c r="C496" s="627" t="str">
        <f t="shared" si="93"/>
        <v>MG</v>
      </c>
      <c r="D496" s="19">
        <v>1045375</v>
      </c>
      <c r="E496" s="1041" t="s">
        <v>1802</v>
      </c>
      <c r="F496" s="909" t="s">
        <v>1819</v>
      </c>
      <c r="G496" s="910">
        <v>44596</v>
      </c>
      <c r="H496" s="910"/>
      <c r="I496" s="269"/>
      <c r="J496" s="912"/>
      <c r="K496" s="1334"/>
      <c r="V496">
        <f t="shared" si="94"/>
        <v>0</v>
      </c>
      <c r="W496">
        <f t="shared" si="95"/>
        <v>1</v>
      </c>
      <c r="X496">
        <f t="shared" si="96"/>
        <v>0</v>
      </c>
      <c r="Y496">
        <f t="shared" si="97"/>
        <v>1</v>
      </c>
      <c r="Z496" s="1334">
        <f t="shared" si="98"/>
        <v>44596</v>
      </c>
      <c r="AL496">
        <f t="shared" si="99"/>
        <v>1</v>
      </c>
      <c r="AV496">
        <f t="shared" si="102"/>
        <v>0</v>
      </c>
      <c r="AW496">
        <f t="shared" si="100"/>
        <v>1</v>
      </c>
      <c r="AX496">
        <f t="shared" si="103"/>
        <v>0</v>
      </c>
      <c r="AY496">
        <f t="shared" si="104"/>
        <v>1</v>
      </c>
      <c r="AZ496" s="1334" t="str">
        <f t="shared" si="101"/>
        <v xml:space="preserve"> </v>
      </c>
    </row>
    <row r="497" spans="1:52" x14ac:dyDescent="0.25">
      <c r="A497" s="644" t="s">
        <v>265</v>
      </c>
      <c r="B497" s="644" t="s">
        <v>2330</v>
      </c>
      <c r="C497" s="627" t="str">
        <f t="shared" si="93"/>
        <v>SC</v>
      </c>
      <c r="D497" s="19">
        <v>1062568</v>
      </c>
      <c r="E497" s="1041" t="s">
        <v>1802</v>
      </c>
      <c r="F497" s="909" t="s">
        <v>1819</v>
      </c>
      <c r="G497" s="910">
        <v>44596</v>
      </c>
      <c r="H497" s="910"/>
      <c r="I497" s="269"/>
      <c r="J497" s="912"/>
      <c r="K497" s="1334"/>
      <c r="V497">
        <f t="shared" si="94"/>
        <v>0</v>
      </c>
      <c r="W497">
        <f t="shared" si="95"/>
        <v>1</v>
      </c>
      <c r="X497">
        <f t="shared" si="96"/>
        <v>0</v>
      </c>
      <c r="Y497">
        <f t="shared" si="97"/>
        <v>1</v>
      </c>
      <c r="Z497" s="1334">
        <f t="shared" si="98"/>
        <v>44596</v>
      </c>
      <c r="AL497">
        <f t="shared" si="99"/>
        <v>1</v>
      </c>
      <c r="AV497">
        <f t="shared" si="102"/>
        <v>0</v>
      </c>
      <c r="AW497">
        <f t="shared" si="100"/>
        <v>1</v>
      </c>
      <c r="AX497">
        <f t="shared" si="103"/>
        <v>0</v>
      </c>
      <c r="AY497">
        <f t="shared" si="104"/>
        <v>1</v>
      </c>
      <c r="AZ497" s="1334" t="str">
        <f t="shared" si="101"/>
        <v xml:space="preserve"> </v>
      </c>
    </row>
    <row r="498" spans="1:52" x14ac:dyDescent="0.25">
      <c r="A498" s="644" t="s">
        <v>265</v>
      </c>
      <c r="B498" s="644" t="s">
        <v>2331</v>
      </c>
      <c r="C498" s="627" t="str">
        <f t="shared" si="93"/>
        <v>SC</v>
      </c>
      <c r="D498" s="19">
        <v>1062543</v>
      </c>
      <c r="E498" s="1041" t="s">
        <v>1802</v>
      </c>
      <c r="F498" s="909" t="s">
        <v>1809</v>
      </c>
      <c r="G498" s="910">
        <v>44596</v>
      </c>
      <c r="H498" s="910">
        <v>44596</v>
      </c>
      <c r="I498" s="269" t="s">
        <v>1819</v>
      </c>
      <c r="J498" s="912">
        <v>44596</v>
      </c>
      <c r="K498" s="1334"/>
      <c r="V498">
        <f t="shared" si="94"/>
        <v>0</v>
      </c>
      <c r="W498">
        <f t="shared" si="95"/>
        <v>0</v>
      </c>
      <c r="X498">
        <f t="shared" si="96"/>
        <v>1</v>
      </c>
      <c r="Y498">
        <f t="shared" si="97"/>
        <v>1</v>
      </c>
      <c r="Z498" s="1334">
        <f t="shared" si="98"/>
        <v>44596</v>
      </c>
      <c r="AL498">
        <f t="shared" si="99"/>
        <v>1</v>
      </c>
      <c r="AV498">
        <f t="shared" si="102"/>
        <v>0</v>
      </c>
      <c r="AW498">
        <f t="shared" si="100"/>
        <v>0</v>
      </c>
      <c r="AX498">
        <f t="shared" si="103"/>
        <v>0</v>
      </c>
      <c r="AY498">
        <f t="shared" si="104"/>
        <v>0</v>
      </c>
      <c r="AZ498" s="1334" t="str">
        <f t="shared" si="101"/>
        <v xml:space="preserve"> </v>
      </c>
    </row>
    <row r="499" spans="1:52" x14ac:dyDescent="0.25">
      <c r="A499" s="644" t="s">
        <v>265</v>
      </c>
      <c r="B499" s="644" t="s">
        <v>2332</v>
      </c>
      <c r="C499" s="627" t="str">
        <f t="shared" si="93"/>
        <v>T-</v>
      </c>
      <c r="D499" s="19">
        <v>1061800</v>
      </c>
      <c r="E499" s="1041" t="s">
        <v>1804</v>
      </c>
      <c r="F499" s="909" t="s">
        <v>1819</v>
      </c>
      <c r="G499" s="910">
        <v>44596</v>
      </c>
      <c r="H499" s="910"/>
      <c r="I499" s="269"/>
      <c r="J499" s="912"/>
      <c r="K499" s="1334"/>
      <c r="V499">
        <f t="shared" si="94"/>
        <v>1</v>
      </c>
      <c r="W499">
        <f t="shared" si="95"/>
        <v>1</v>
      </c>
      <c r="X499">
        <f t="shared" si="96"/>
        <v>0</v>
      </c>
      <c r="Y499">
        <f t="shared" si="97"/>
        <v>1</v>
      </c>
      <c r="Z499" s="1334">
        <f t="shared" si="98"/>
        <v>44596</v>
      </c>
      <c r="AL499">
        <f t="shared" si="99"/>
        <v>1</v>
      </c>
      <c r="AV499">
        <f t="shared" si="102"/>
        <v>0</v>
      </c>
      <c r="AW499">
        <f t="shared" si="100"/>
        <v>1</v>
      </c>
      <c r="AX499">
        <f t="shared" si="103"/>
        <v>0</v>
      </c>
      <c r="AY499">
        <f t="shared" si="104"/>
        <v>1</v>
      </c>
      <c r="AZ499" s="1334" t="str">
        <f t="shared" si="101"/>
        <v xml:space="preserve"> </v>
      </c>
    </row>
    <row r="500" spans="1:52" x14ac:dyDescent="0.25">
      <c r="A500" s="644" t="s">
        <v>265</v>
      </c>
      <c r="B500" s="644" t="s">
        <v>2333</v>
      </c>
      <c r="C500" s="627" t="str">
        <f t="shared" si="93"/>
        <v>MG</v>
      </c>
      <c r="D500" s="19">
        <v>1045350</v>
      </c>
      <c r="E500" s="1041" t="s">
        <v>1802</v>
      </c>
      <c r="F500" s="909" t="s">
        <v>1819</v>
      </c>
      <c r="G500" s="910">
        <v>44596</v>
      </c>
      <c r="H500" s="910"/>
      <c r="I500" s="269"/>
      <c r="J500" s="912"/>
      <c r="K500" s="1334"/>
      <c r="V500">
        <f t="shared" si="94"/>
        <v>0</v>
      </c>
      <c r="W500">
        <f t="shared" si="95"/>
        <v>1</v>
      </c>
      <c r="X500">
        <f t="shared" si="96"/>
        <v>0</v>
      </c>
      <c r="Y500">
        <f t="shared" si="97"/>
        <v>1</v>
      </c>
      <c r="Z500" s="1334">
        <f t="shared" si="98"/>
        <v>44596</v>
      </c>
      <c r="AL500">
        <f t="shared" si="99"/>
        <v>1</v>
      </c>
      <c r="AV500">
        <f t="shared" si="102"/>
        <v>0</v>
      </c>
      <c r="AW500">
        <f t="shared" si="100"/>
        <v>1</v>
      </c>
      <c r="AX500">
        <f t="shared" si="103"/>
        <v>0</v>
      </c>
      <c r="AY500">
        <f t="shared" si="104"/>
        <v>1</v>
      </c>
      <c r="AZ500" s="1334" t="str">
        <f t="shared" si="101"/>
        <v xml:space="preserve"> </v>
      </c>
    </row>
    <row r="501" spans="1:52" x14ac:dyDescent="0.25">
      <c r="A501" s="644" t="s">
        <v>265</v>
      </c>
      <c r="B501" s="644" t="s">
        <v>2334</v>
      </c>
      <c r="C501" s="627" t="str">
        <f t="shared" si="93"/>
        <v>MG</v>
      </c>
      <c r="D501" s="19">
        <v>1045338</v>
      </c>
      <c r="E501" s="1041" t="s">
        <v>1802</v>
      </c>
      <c r="F501" s="909" t="s">
        <v>1809</v>
      </c>
      <c r="G501" s="910">
        <v>44596</v>
      </c>
      <c r="H501" s="910">
        <v>44597</v>
      </c>
      <c r="I501" s="269" t="s">
        <v>1819</v>
      </c>
      <c r="J501" s="912">
        <v>44597</v>
      </c>
      <c r="K501" s="1334"/>
      <c r="V501">
        <f t="shared" si="94"/>
        <v>0</v>
      </c>
      <c r="W501">
        <f t="shared" si="95"/>
        <v>0</v>
      </c>
      <c r="X501">
        <f t="shared" si="96"/>
        <v>1</v>
      </c>
      <c r="Y501">
        <f t="shared" si="97"/>
        <v>1</v>
      </c>
      <c r="Z501" s="1334">
        <f t="shared" si="98"/>
        <v>44597</v>
      </c>
      <c r="AL501">
        <f t="shared" si="99"/>
        <v>1</v>
      </c>
      <c r="AV501">
        <f t="shared" si="102"/>
        <v>0</v>
      </c>
      <c r="AW501">
        <f t="shared" si="100"/>
        <v>0</v>
      </c>
      <c r="AX501">
        <f t="shared" si="103"/>
        <v>0</v>
      </c>
      <c r="AY501">
        <f t="shared" si="104"/>
        <v>0</v>
      </c>
      <c r="AZ501" s="1334" t="str">
        <f t="shared" si="101"/>
        <v xml:space="preserve"> </v>
      </c>
    </row>
    <row r="502" spans="1:52" x14ac:dyDescent="0.25">
      <c r="A502" s="644" t="s">
        <v>265</v>
      </c>
      <c r="B502" s="644" t="s">
        <v>2335</v>
      </c>
      <c r="C502" s="627" t="str">
        <f t="shared" si="93"/>
        <v>MG</v>
      </c>
      <c r="D502" s="19">
        <v>1045288</v>
      </c>
      <c r="E502" s="1041" t="s">
        <v>1802</v>
      </c>
      <c r="F502" s="909" t="s">
        <v>1819</v>
      </c>
      <c r="G502" s="910">
        <v>44596</v>
      </c>
      <c r="H502" s="910"/>
      <c r="I502" s="269"/>
      <c r="J502" s="912"/>
      <c r="K502" s="1334"/>
      <c r="V502">
        <f t="shared" si="94"/>
        <v>0</v>
      </c>
      <c r="W502">
        <f t="shared" si="95"/>
        <v>1</v>
      </c>
      <c r="X502">
        <f t="shared" si="96"/>
        <v>0</v>
      </c>
      <c r="Y502">
        <f t="shared" si="97"/>
        <v>1</v>
      </c>
      <c r="Z502" s="1334">
        <f t="shared" si="98"/>
        <v>44596</v>
      </c>
      <c r="AL502">
        <f t="shared" si="99"/>
        <v>1</v>
      </c>
      <c r="AV502">
        <f t="shared" si="102"/>
        <v>0</v>
      </c>
      <c r="AW502">
        <f t="shared" si="100"/>
        <v>1</v>
      </c>
      <c r="AX502">
        <f t="shared" si="103"/>
        <v>0</v>
      </c>
      <c r="AY502">
        <f t="shared" si="104"/>
        <v>1</v>
      </c>
      <c r="AZ502" s="1334" t="str">
        <f t="shared" si="101"/>
        <v xml:space="preserve"> </v>
      </c>
    </row>
    <row r="503" spans="1:52" x14ac:dyDescent="0.25">
      <c r="A503" s="644" t="s">
        <v>265</v>
      </c>
      <c r="B503" s="644" t="s">
        <v>2336</v>
      </c>
      <c r="C503" s="627" t="str">
        <f t="shared" si="93"/>
        <v>MG</v>
      </c>
      <c r="D503" s="19">
        <v>1045263</v>
      </c>
      <c r="E503" s="1041" t="s">
        <v>1802</v>
      </c>
      <c r="F503" s="909" t="s">
        <v>1819</v>
      </c>
      <c r="G503" s="910">
        <v>44597</v>
      </c>
      <c r="H503" s="910"/>
      <c r="I503" s="269"/>
      <c r="J503" s="912"/>
      <c r="K503" s="1334"/>
      <c r="V503">
        <f t="shared" si="94"/>
        <v>0</v>
      </c>
      <c r="W503">
        <f t="shared" si="95"/>
        <v>1</v>
      </c>
      <c r="X503">
        <f t="shared" si="96"/>
        <v>0</v>
      </c>
      <c r="Y503">
        <f t="shared" si="97"/>
        <v>1</v>
      </c>
      <c r="Z503" s="1334">
        <f t="shared" si="98"/>
        <v>44597</v>
      </c>
      <c r="AL503">
        <f t="shared" si="99"/>
        <v>1</v>
      </c>
      <c r="AV503">
        <f t="shared" si="102"/>
        <v>0</v>
      </c>
      <c r="AW503">
        <f t="shared" si="100"/>
        <v>1</v>
      </c>
      <c r="AX503">
        <f t="shared" si="103"/>
        <v>0</v>
      </c>
      <c r="AY503">
        <f t="shared" si="104"/>
        <v>1</v>
      </c>
      <c r="AZ503" s="1334" t="str">
        <f t="shared" si="101"/>
        <v xml:space="preserve"> </v>
      </c>
    </row>
    <row r="504" spans="1:52" x14ac:dyDescent="0.25">
      <c r="A504" s="644" t="s">
        <v>2218</v>
      </c>
      <c r="B504" s="644" t="s">
        <v>2337</v>
      </c>
      <c r="C504" s="627" t="str">
        <f t="shared" si="93"/>
        <v>T-</v>
      </c>
      <c r="D504" s="19">
        <v>1069630</v>
      </c>
      <c r="E504" s="1041" t="s">
        <v>1804</v>
      </c>
      <c r="F504" s="909" t="s">
        <v>1819</v>
      </c>
      <c r="G504" s="910">
        <v>44599</v>
      </c>
      <c r="H504" s="910"/>
      <c r="I504" s="269"/>
      <c r="J504" s="912"/>
      <c r="K504" s="1334"/>
      <c r="V504">
        <f t="shared" si="94"/>
        <v>1</v>
      </c>
      <c r="W504">
        <f t="shared" si="95"/>
        <v>1</v>
      </c>
      <c r="X504">
        <f t="shared" si="96"/>
        <v>0</v>
      </c>
      <c r="Y504">
        <f t="shared" si="97"/>
        <v>1</v>
      </c>
      <c r="Z504" s="1334">
        <f t="shared" si="98"/>
        <v>44599</v>
      </c>
      <c r="AL504">
        <f t="shared" si="99"/>
        <v>1</v>
      </c>
      <c r="AV504">
        <f t="shared" si="102"/>
        <v>0</v>
      </c>
      <c r="AW504">
        <f t="shared" si="100"/>
        <v>1</v>
      </c>
      <c r="AX504">
        <f t="shared" si="103"/>
        <v>0</v>
      </c>
      <c r="AY504">
        <f t="shared" si="104"/>
        <v>1</v>
      </c>
      <c r="AZ504" s="1334" t="str">
        <f t="shared" si="101"/>
        <v xml:space="preserve"> </v>
      </c>
    </row>
    <row r="505" spans="1:52" x14ac:dyDescent="0.25">
      <c r="A505" s="644" t="s">
        <v>265</v>
      </c>
      <c r="B505" s="644" t="s">
        <v>2338</v>
      </c>
      <c r="C505" s="627" t="str">
        <f t="shared" si="93"/>
        <v>T-</v>
      </c>
      <c r="D505" s="19">
        <v>1062520</v>
      </c>
      <c r="E505" s="1041" t="s">
        <v>1804</v>
      </c>
      <c r="F505" s="909" t="s">
        <v>1819</v>
      </c>
      <c r="G505" s="910">
        <v>44600</v>
      </c>
      <c r="H505" s="910"/>
      <c r="I505" s="269"/>
      <c r="J505" s="912"/>
      <c r="K505" s="1334"/>
      <c r="V505">
        <f t="shared" si="94"/>
        <v>1</v>
      </c>
      <c r="W505">
        <f t="shared" si="95"/>
        <v>1</v>
      </c>
      <c r="X505">
        <f t="shared" si="96"/>
        <v>0</v>
      </c>
      <c r="Y505">
        <f t="shared" si="97"/>
        <v>1</v>
      </c>
      <c r="Z505" s="1334">
        <f t="shared" si="98"/>
        <v>44600</v>
      </c>
      <c r="AL505">
        <f t="shared" si="99"/>
        <v>1</v>
      </c>
      <c r="AV505">
        <f t="shared" si="102"/>
        <v>0</v>
      </c>
      <c r="AW505">
        <f t="shared" si="100"/>
        <v>1</v>
      </c>
      <c r="AX505">
        <f t="shared" si="103"/>
        <v>0</v>
      </c>
      <c r="AY505">
        <f t="shared" si="104"/>
        <v>1</v>
      </c>
      <c r="AZ505" s="1334" t="str">
        <f t="shared" si="101"/>
        <v xml:space="preserve"> </v>
      </c>
    </row>
    <row r="506" spans="1:52" x14ac:dyDescent="0.25">
      <c r="A506" s="644" t="s">
        <v>265</v>
      </c>
      <c r="B506" s="644" t="s">
        <v>2339</v>
      </c>
      <c r="C506" s="627" t="str">
        <f t="shared" si="93"/>
        <v>SC</v>
      </c>
      <c r="D506" s="19">
        <v>1059182</v>
      </c>
      <c r="E506" s="1041" t="s">
        <v>1802</v>
      </c>
      <c r="F506" s="909" t="s">
        <v>1819</v>
      </c>
      <c r="G506" s="910">
        <v>44603</v>
      </c>
      <c r="H506" s="910"/>
      <c r="I506" s="269"/>
      <c r="J506" s="912"/>
      <c r="K506" s="1334"/>
      <c r="V506">
        <f t="shared" si="94"/>
        <v>0</v>
      </c>
      <c r="W506">
        <f t="shared" si="95"/>
        <v>1</v>
      </c>
      <c r="X506">
        <f t="shared" si="96"/>
        <v>0</v>
      </c>
      <c r="Y506">
        <f t="shared" si="97"/>
        <v>1</v>
      </c>
      <c r="Z506" s="1334">
        <f t="shared" si="98"/>
        <v>44603</v>
      </c>
      <c r="AL506">
        <f t="shared" si="99"/>
        <v>1</v>
      </c>
      <c r="AV506">
        <f t="shared" si="102"/>
        <v>0</v>
      </c>
      <c r="AW506">
        <f t="shared" si="100"/>
        <v>1</v>
      </c>
      <c r="AX506">
        <f t="shared" si="103"/>
        <v>0</v>
      </c>
      <c r="AY506">
        <f t="shared" si="104"/>
        <v>1</v>
      </c>
      <c r="AZ506" s="1334" t="str">
        <f t="shared" si="101"/>
        <v xml:space="preserve"> </v>
      </c>
    </row>
    <row r="507" spans="1:52" x14ac:dyDescent="0.25">
      <c r="A507" s="644" t="s">
        <v>265</v>
      </c>
      <c r="B507" s="644" t="s">
        <v>2340</v>
      </c>
      <c r="C507" s="627" t="str">
        <f t="shared" si="93"/>
        <v>SC</v>
      </c>
      <c r="D507" s="19">
        <v>1059157</v>
      </c>
      <c r="E507" s="1041" t="s">
        <v>1802</v>
      </c>
      <c r="F507" s="909" t="s">
        <v>1819</v>
      </c>
      <c r="G507" s="910">
        <v>44603</v>
      </c>
      <c r="H507" s="910"/>
      <c r="I507" s="269"/>
      <c r="J507" s="912"/>
      <c r="K507" s="1334"/>
      <c r="V507">
        <f t="shared" si="94"/>
        <v>0</v>
      </c>
      <c r="W507">
        <f t="shared" si="95"/>
        <v>1</v>
      </c>
      <c r="X507">
        <f t="shared" si="96"/>
        <v>0</v>
      </c>
      <c r="Y507">
        <f t="shared" si="97"/>
        <v>1</v>
      </c>
      <c r="Z507" s="1334">
        <f t="shared" si="98"/>
        <v>44603</v>
      </c>
      <c r="AL507">
        <f t="shared" si="99"/>
        <v>1</v>
      </c>
      <c r="AV507">
        <f t="shared" si="102"/>
        <v>0</v>
      </c>
      <c r="AW507">
        <f t="shared" si="100"/>
        <v>1</v>
      </c>
      <c r="AX507">
        <f t="shared" si="103"/>
        <v>0</v>
      </c>
      <c r="AY507">
        <f t="shared" si="104"/>
        <v>1</v>
      </c>
      <c r="AZ507" s="1334" t="str">
        <f t="shared" si="101"/>
        <v xml:space="preserve"> </v>
      </c>
    </row>
    <row r="508" spans="1:52" x14ac:dyDescent="0.25">
      <c r="A508" s="644" t="s">
        <v>265</v>
      </c>
      <c r="B508" s="644" t="s">
        <v>2341</v>
      </c>
      <c r="C508" s="627" t="str">
        <f t="shared" si="93"/>
        <v>MG</v>
      </c>
      <c r="D508" s="19">
        <v>1059107</v>
      </c>
      <c r="E508" s="1041" t="s">
        <v>1802</v>
      </c>
      <c r="F508" s="909" t="s">
        <v>1819</v>
      </c>
      <c r="G508" s="910">
        <v>44603</v>
      </c>
      <c r="H508" s="910"/>
      <c r="I508" s="269"/>
      <c r="J508" s="912"/>
      <c r="K508" s="1334"/>
      <c r="V508">
        <f t="shared" si="94"/>
        <v>0</v>
      </c>
      <c r="W508">
        <f t="shared" si="95"/>
        <v>1</v>
      </c>
      <c r="X508">
        <f t="shared" si="96"/>
        <v>0</v>
      </c>
      <c r="Y508">
        <f t="shared" si="97"/>
        <v>1</v>
      </c>
      <c r="Z508" s="1334">
        <f t="shared" si="98"/>
        <v>44603</v>
      </c>
      <c r="AL508">
        <f t="shared" si="99"/>
        <v>1</v>
      </c>
      <c r="AV508">
        <f t="shared" si="102"/>
        <v>0</v>
      </c>
      <c r="AW508">
        <f t="shared" si="100"/>
        <v>1</v>
      </c>
      <c r="AX508">
        <f t="shared" si="103"/>
        <v>0</v>
      </c>
      <c r="AY508">
        <f t="shared" si="104"/>
        <v>1</v>
      </c>
      <c r="AZ508" s="1334" t="str">
        <f t="shared" si="101"/>
        <v xml:space="preserve"> </v>
      </c>
    </row>
    <row r="509" spans="1:52" x14ac:dyDescent="0.25">
      <c r="A509" s="644" t="s">
        <v>265</v>
      </c>
      <c r="B509" s="644" t="s">
        <v>2342</v>
      </c>
      <c r="C509" s="627" t="str">
        <f t="shared" si="93"/>
        <v>MG</v>
      </c>
      <c r="D509" s="19">
        <v>1059082</v>
      </c>
      <c r="E509" s="1041" t="s">
        <v>1802</v>
      </c>
      <c r="F509" s="909" t="s">
        <v>1819</v>
      </c>
      <c r="G509" s="910">
        <v>44603</v>
      </c>
      <c r="H509" s="910"/>
      <c r="I509" s="269"/>
      <c r="J509" s="912"/>
      <c r="K509" s="1334"/>
      <c r="V509">
        <f t="shared" si="94"/>
        <v>0</v>
      </c>
      <c r="W509">
        <f t="shared" si="95"/>
        <v>1</v>
      </c>
      <c r="X509">
        <f t="shared" si="96"/>
        <v>0</v>
      </c>
      <c r="Y509">
        <f t="shared" si="97"/>
        <v>1</v>
      </c>
      <c r="Z509" s="1334">
        <f t="shared" si="98"/>
        <v>44603</v>
      </c>
      <c r="AL509">
        <f t="shared" si="99"/>
        <v>1</v>
      </c>
      <c r="AV509">
        <f t="shared" si="102"/>
        <v>0</v>
      </c>
      <c r="AW509">
        <f t="shared" si="100"/>
        <v>1</v>
      </c>
      <c r="AX509">
        <f t="shared" si="103"/>
        <v>0</v>
      </c>
      <c r="AY509">
        <f t="shared" si="104"/>
        <v>1</v>
      </c>
      <c r="AZ509" s="1334" t="str">
        <f t="shared" si="101"/>
        <v xml:space="preserve"> </v>
      </c>
    </row>
    <row r="510" spans="1:52" x14ac:dyDescent="0.25">
      <c r="A510" s="644" t="s">
        <v>265</v>
      </c>
      <c r="B510" s="644" t="s">
        <v>2343</v>
      </c>
      <c r="C510" s="627" t="str">
        <f t="shared" ref="C510:C574" si="106">IF(B510&gt;0,LEFT(B510,2)," ")</f>
        <v>SC</v>
      </c>
      <c r="D510" s="19">
        <v>1058933</v>
      </c>
      <c r="E510" s="1041" t="s">
        <v>1802</v>
      </c>
      <c r="F510" s="909" t="s">
        <v>1819</v>
      </c>
      <c r="G510" s="910">
        <v>44604</v>
      </c>
      <c r="H510" s="910"/>
      <c r="I510" s="269"/>
      <c r="J510" s="912"/>
      <c r="K510" s="1334"/>
      <c r="V510">
        <f t="shared" si="94"/>
        <v>0</v>
      </c>
      <c r="W510">
        <f t="shared" si="95"/>
        <v>1</v>
      </c>
      <c r="X510">
        <f t="shared" si="96"/>
        <v>0</v>
      </c>
      <c r="Y510">
        <f t="shared" si="97"/>
        <v>1</v>
      </c>
      <c r="Z510" s="1334">
        <f t="shared" si="98"/>
        <v>44604</v>
      </c>
      <c r="AL510">
        <f t="shared" si="99"/>
        <v>1</v>
      </c>
      <c r="AV510">
        <f t="shared" si="102"/>
        <v>0</v>
      </c>
      <c r="AW510">
        <f t="shared" si="100"/>
        <v>1</v>
      </c>
      <c r="AX510">
        <f t="shared" si="103"/>
        <v>0</v>
      </c>
      <c r="AY510">
        <f t="shared" si="104"/>
        <v>1</v>
      </c>
      <c r="AZ510" s="1334" t="str">
        <f t="shared" si="101"/>
        <v xml:space="preserve"> </v>
      </c>
    </row>
    <row r="511" spans="1:52" x14ac:dyDescent="0.25">
      <c r="A511" s="644" t="s">
        <v>265</v>
      </c>
      <c r="B511" s="644" t="s">
        <v>2344</v>
      </c>
      <c r="C511" s="627" t="str">
        <f t="shared" si="106"/>
        <v>SC</v>
      </c>
      <c r="D511" s="19">
        <v>1058958</v>
      </c>
      <c r="E511" s="1041" t="s">
        <v>1802</v>
      </c>
      <c r="F511" s="909" t="s">
        <v>1819</v>
      </c>
      <c r="G511" s="910">
        <v>44604</v>
      </c>
      <c r="H511" s="910"/>
      <c r="I511" s="269"/>
      <c r="J511" s="912"/>
      <c r="K511" s="1334"/>
      <c r="V511">
        <f t="shared" si="94"/>
        <v>0</v>
      </c>
      <c r="W511">
        <f t="shared" si="95"/>
        <v>1</v>
      </c>
      <c r="X511">
        <f t="shared" si="96"/>
        <v>0</v>
      </c>
      <c r="Y511">
        <f t="shared" si="97"/>
        <v>1</v>
      </c>
      <c r="Z511" s="1334">
        <f t="shared" si="98"/>
        <v>44604</v>
      </c>
      <c r="AL511">
        <f t="shared" si="99"/>
        <v>1</v>
      </c>
      <c r="AV511">
        <f t="shared" si="102"/>
        <v>0</v>
      </c>
      <c r="AW511">
        <f t="shared" si="100"/>
        <v>1</v>
      </c>
      <c r="AX511">
        <f t="shared" si="103"/>
        <v>0</v>
      </c>
      <c r="AY511">
        <f t="shared" si="104"/>
        <v>1</v>
      </c>
      <c r="AZ511" s="1334" t="str">
        <f t="shared" si="101"/>
        <v xml:space="preserve"> </v>
      </c>
    </row>
    <row r="512" spans="1:52" x14ac:dyDescent="0.25">
      <c r="A512" s="644" t="s">
        <v>265</v>
      </c>
      <c r="B512" s="644" t="s">
        <v>2345</v>
      </c>
      <c r="C512" s="627" t="str">
        <f t="shared" si="106"/>
        <v>T-</v>
      </c>
      <c r="D512" s="19">
        <v>1061872</v>
      </c>
      <c r="E512" s="1041" t="s">
        <v>1804</v>
      </c>
      <c r="F512" s="909" t="s">
        <v>1819</v>
      </c>
      <c r="G512" s="910">
        <v>44604</v>
      </c>
      <c r="H512" s="910"/>
      <c r="I512" s="269"/>
      <c r="J512" s="912"/>
      <c r="K512" s="1334"/>
      <c r="V512">
        <f t="shared" si="94"/>
        <v>1</v>
      </c>
      <c r="W512">
        <f t="shared" si="95"/>
        <v>1</v>
      </c>
      <c r="X512">
        <f t="shared" si="96"/>
        <v>0</v>
      </c>
      <c r="Y512">
        <f t="shared" si="97"/>
        <v>1</v>
      </c>
      <c r="Z512" s="1334">
        <f t="shared" si="98"/>
        <v>44604</v>
      </c>
      <c r="AL512">
        <f t="shared" si="99"/>
        <v>1</v>
      </c>
      <c r="AV512">
        <f t="shared" si="102"/>
        <v>0</v>
      </c>
      <c r="AW512">
        <f t="shared" si="100"/>
        <v>1</v>
      </c>
      <c r="AX512">
        <f t="shared" si="103"/>
        <v>0</v>
      </c>
      <c r="AY512">
        <f t="shared" si="104"/>
        <v>1</v>
      </c>
      <c r="AZ512" s="1334" t="str">
        <f t="shared" si="101"/>
        <v xml:space="preserve"> </v>
      </c>
    </row>
    <row r="513" spans="1:52" x14ac:dyDescent="0.25">
      <c r="A513" s="644" t="s">
        <v>265</v>
      </c>
      <c r="B513" s="644" t="s">
        <v>2346</v>
      </c>
      <c r="C513" s="627" t="str">
        <f>IF(B513&gt;0,LEFT(B513,2)," ")</f>
        <v>SC</v>
      </c>
      <c r="D513" s="19">
        <v>1058970</v>
      </c>
      <c r="E513" s="1041" t="s">
        <v>1802</v>
      </c>
      <c r="F513" s="909" t="s">
        <v>1819</v>
      </c>
      <c r="G513" s="910">
        <v>44606</v>
      </c>
      <c r="H513" s="910"/>
      <c r="I513" s="269"/>
      <c r="J513" s="912"/>
      <c r="K513" s="1334"/>
      <c r="V513">
        <f>IF(E513="Tie-in",1,0)</f>
        <v>0</v>
      </c>
      <c r="W513">
        <f>IF($F513=$W$4,1,0)</f>
        <v>1</v>
      </c>
      <c r="X513">
        <f>IF(I513=$X$4,1,0)</f>
        <v>0</v>
      </c>
      <c r="Y513">
        <f>SUM(W513:X513)</f>
        <v>1</v>
      </c>
      <c r="Z513" s="1334">
        <f>IF(F513=$W$4,$G513,IF(I513=$W$4,J513," "))</f>
        <v>44606</v>
      </c>
      <c r="AL513">
        <f t="shared" si="99"/>
        <v>1</v>
      </c>
      <c r="AV513">
        <f>IF(AF513="Tie-in",1,0)</f>
        <v>0</v>
      </c>
      <c r="AW513">
        <f>IF($F513=$W$4,1,0)</f>
        <v>1</v>
      </c>
      <c r="AX513">
        <f>IF(AJ513=$X$4,1,0)</f>
        <v>0</v>
      </c>
      <c r="AY513">
        <f>SUM(AW513:AX513)</f>
        <v>1</v>
      </c>
      <c r="AZ513" s="1334" t="str">
        <f>IF(AG513=$W$4,$G513,IF(AJ513=$W$4,AK513," "))</f>
        <v xml:space="preserve"> </v>
      </c>
    </row>
    <row r="514" spans="1:52" x14ac:dyDescent="0.25">
      <c r="A514" s="644" t="s">
        <v>265</v>
      </c>
      <c r="B514" s="644" t="s">
        <v>2347</v>
      </c>
      <c r="C514" s="627" t="str">
        <f t="shared" si="106"/>
        <v>SC</v>
      </c>
      <c r="D514" s="19">
        <v>1059007</v>
      </c>
      <c r="E514" s="1041" t="s">
        <v>1802</v>
      </c>
      <c r="F514" s="909" t="s">
        <v>1819</v>
      </c>
      <c r="G514" s="910">
        <v>44606</v>
      </c>
      <c r="H514" s="910"/>
      <c r="I514" s="269"/>
      <c r="J514" s="912"/>
      <c r="K514" s="1334"/>
      <c r="V514">
        <f t="shared" si="94"/>
        <v>0</v>
      </c>
      <c r="W514">
        <f t="shared" si="95"/>
        <v>1</v>
      </c>
      <c r="X514">
        <f t="shared" si="96"/>
        <v>0</v>
      </c>
      <c r="Y514">
        <f t="shared" si="97"/>
        <v>1</v>
      </c>
      <c r="Z514" s="1334">
        <f t="shared" si="98"/>
        <v>44606</v>
      </c>
      <c r="AL514">
        <f t="shared" si="99"/>
        <v>1</v>
      </c>
      <c r="AV514">
        <f t="shared" ref="AV514:AV517" si="107">IF(AF514="Tie-in",1,0)</f>
        <v>0</v>
      </c>
      <c r="AW514">
        <f t="shared" si="100"/>
        <v>1</v>
      </c>
      <c r="AX514">
        <f t="shared" ref="AX514:AX517" si="108">IF(AJ514=$X$4,1,0)</f>
        <v>0</v>
      </c>
      <c r="AY514">
        <f t="shared" ref="AY514:AY517" si="109">SUM(AW514:AX514)</f>
        <v>1</v>
      </c>
      <c r="AZ514" s="1334" t="str">
        <f t="shared" ref="AZ514:AZ517" si="110">IF(AG514=$W$4,$G514,IF(AJ514=$W$4,AK514," "))</f>
        <v xml:space="preserve"> </v>
      </c>
    </row>
    <row r="515" spans="1:52" x14ac:dyDescent="0.25">
      <c r="A515" s="644" t="s">
        <v>265</v>
      </c>
      <c r="B515" s="644" t="s">
        <v>2348</v>
      </c>
      <c r="C515" s="627" t="str">
        <f t="shared" si="106"/>
        <v>SC</v>
      </c>
      <c r="D515" s="19">
        <v>1059032</v>
      </c>
      <c r="E515" s="1041" t="s">
        <v>1802</v>
      </c>
      <c r="F515" s="909" t="s">
        <v>1809</v>
      </c>
      <c r="G515" s="910">
        <v>44606</v>
      </c>
      <c r="H515" s="910">
        <v>44609</v>
      </c>
      <c r="I515" s="269" t="s">
        <v>1819</v>
      </c>
      <c r="J515" s="912">
        <v>44614</v>
      </c>
      <c r="K515" s="1334"/>
      <c r="V515">
        <f t="shared" si="94"/>
        <v>0</v>
      </c>
      <c r="W515">
        <f t="shared" si="95"/>
        <v>0</v>
      </c>
      <c r="X515">
        <f t="shared" si="96"/>
        <v>1</v>
      </c>
      <c r="Y515">
        <f t="shared" si="97"/>
        <v>1</v>
      </c>
      <c r="Z515" s="1334">
        <f t="shared" si="98"/>
        <v>44614</v>
      </c>
      <c r="AL515">
        <f t="shared" si="99"/>
        <v>1</v>
      </c>
      <c r="AV515">
        <f t="shared" si="107"/>
        <v>0</v>
      </c>
      <c r="AW515">
        <f t="shared" si="100"/>
        <v>0</v>
      </c>
      <c r="AX515">
        <f t="shared" si="108"/>
        <v>0</v>
      </c>
      <c r="AY515">
        <f t="shared" si="109"/>
        <v>0</v>
      </c>
      <c r="AZ515" s="1334" t="str">
        <f t="shared" si="110"/>
        <v xml:space="preserve"> </v>
      </c>
    </row>
    <row r="516" spans="1:52" x14ac:dyDescent="0.25">
      <c r="A516" s="644" t="s">
        <v>265</v>
      </c>
      <c r="B516" s="644" t="s">
        <v>2349</v>
      </c>
      <c r="C516" s="627" t="str">
        <f t="shared" si="106"/>
        <v>SC</v>
      </c>
      <c r="D516" s="19">
        <v>1061850</v>
      </c>
      <c r="E516" s="1041" t="s">
        <v>1802</v>
      </c>
      <c r="F516" s="909" t="s">
        <v>1819</v>
      </c>
      <c r="G516" s="910">
        <v>44606</v>
      </c>
      <c r="H516" s="910"/>
      <c r="I516" s="269"/>
      <c r="J516" s="912"/>
      <c r="K516" s="1334"/>
      <c r="V516">
        <f t="shared" si="94"/>
        <v>0</v>
      </c>
      <c r="W516">
        <f t="shared" si="95"/>
        <v>1</v>
      </c>
      <c r="X516">
        <f t="shared" si="96"/>
        <v>0</v>
      </c>
      <c r="Y516">
        <f t="shared" si="97"/>
        <v>1</v>
      </c>
      <c r="Z516" s="1334">
        <f t="shared" si="98"/>
        <v>44606</v>
      </c>
      <c r="AL516">
        <f t="shared" si="99"/>
        <v>1</v>
      </c>
      <c r="AV516">
        <f t="shared" si="107"/>
        <v>0</v>
      </c>
      <c r="AW516">
        <f t="shared" si="100"/>
        <v>1</v>
      </c>
      <c r="AX516">
        <f t="shared" si="108"/>
        <v>0</v>
      </c>
      <c r="AY516">
        <f t="shared" si="109"/>
        <v>1</v>
      </c>
      <c r="AZ516" s="1334" t="str">
        <f t="shared" si="110"/>
        <v xml:space="preserve"> </v>
      </c>
    </row>
    <row r="517" spans="1:52" x14ac:dyDescent="0.25">
      <c r="A517" s="644" t="s">
        <v>265</v>
      </c>
      <c r="B517" s="644" t="s">
        <v>2350</v>
      </c>
      <c r="C517" s="627" t="str">
        <f t="shared" si="106"/>
        <v>T-</v>
      </c>
      <c r="D517" s="19">
        <v>1045495</v>
      </c>
      <c r="E517" s="1041" t="s">
        <v>1804</v>
      </c>
      <c r="F517" s="909" t="s">
        <v>1819</v>
      </c>
      <c r="G517" s="910">
        <v>44607</v>
      </c>
      <c r="H517" s="910"/>
      <c r="I517" s="269"/>
      <c r="J517" s="912"/>
      <c r="K517" s="1334"/>
      <c r="V517">
        <f t="shared" si="94"/>
        <v>1</v>
      </c>
      <c r="W517">
        <f t="shared" si="95"/>
        <v>1</v>
      </c>
      <c r="X517">
        <f t="shared" si="96"/>
        <v>0</v>
      </c>
      <c r="Y517">
        <f t="shared" si="97"/>
        <v>1</v>
      </c>
      <c r="Z517" s="1334">
        <f t="shared" si="98"/>
        <v>44607</v>
      </c>
      <c r="AL517">
        <f t="shared" si="99"/>
        <v>1</v>
      </c>
      <c r="AV517">
        <f t="shared" si="107"/>
        <v>0</v>
      </c>
      <c r="AW517">
        <f t="shared" si="100"/>
        <v>1</v>
      </c>
      <c r="AX517">
        <f t="shared" si="108"/>
        <v>0</v>
      </c>
      <c r="AY517">
        <f t="shared" si="109"/>
        <v>1</v>
      </c>
      <c r="AZ517" s="1334" t="str">
        <f t="shared" si="110"/>
        <v xml:space="preserve"> </v>
      </c>
    </row>
    <row r="518" spans="1:52" x14ac:dyDescent="0.25">
      <c r="A518" s="644" t="s">
        <v>265</v>
      </c>
      <c r="B518" s="644" t="s">
        <v>2351</v>
      </c>
      <c r="C518" s="627" t="str">
        <f>IF(B518&gt;0,LEFT(B518,2)," ")</f>
        <v>T-</v>
      </c>
      <c r="D518" s="19">
        <v>1061900</v>
      </c>
      <c r="E518" s="1041" t="s">
        <v>1804</v>
      </c>
      <c r="F518" s="909" t="s">
        <v>1819</v>
      </c>
      <c r="G518" s="910">
        <v>44607</v>
      </c>
      <c r="H518" s="910"/>
      <c r="I518" s="269"/>
      <c r="J518" s="912"/>
      <c r="K518" s="1334"/>
      <c r="V518">
        <f>IF(E518="Tie-in",1,0)</f>
        <v>1</v>
      </c>
      <c r="W518">
        <f>IF($F518=$W$4,1,0)</f>
        <v>1</v>
      </c>
      <c r="X518">
        <f>IF(I518=$X$4,1,0)</f>
        <v>0</v>
      </c>
      <c r="Y518">
        <f>SUM(W518:X518)</f>
        <v>1</v>
      </c>
      <c r="Z518" s="1334">
        <f>IF(F518=$W$4,$G518,IF(I518=$W$4,J518," "))</f>
        <v>44607</v>
      </c>
      <c r="AL518">
        <f t="shared" si="99"/>
        <v>1</v>
      </c>
      <c r="AV518">
        <f>IF(AF518="Tie-in",1,0)</f>
        <v>0</v>
      </c>
      <c r="AW518">
        <f>IF($F518=$W$4,1,0)</f>
        <v>1</v>
      </c>
      <c r="AX518">
        <f>IF(AJ518=$X$4,1,0)</f>
        <v>0</v>
      </c>
      <c r="AY518">
        <f>SUM(AW518:AX518)</f>
        <v>1</v>
      </c>
      <c r="AZ518" s="1334" t="str">
        <f>IF(AG518=$W$4,$G518,IF(AJ518=$W$4,AK518," "))</f>
        <v xml:space="preserve"> </v>
      </c>
    </row>
    <row r="519" spans="1:52" x14ac:dyDescent="0.25">
      <c r="A519" s="644" t="s">
        <v>265</v>
      </c>
      <c r="B519" s="644" t="s">
        <v>2352</v>
      </c>
      <c r="C519" s="627" t="str">
        <f t="shared" si="106"/>
        <v>SC</v>
      </c>
      <c r="D519" s="19">
        <v>1062040</v>
      </c>
      <c r="E519" s="1041" t="s">
        <v>1802</v>
      </c>
      <c r="F519" s="909" t="s">
        <v>1819</v>
      </c>
      <c r="G519" s="910">
        <v>44608</v>
      </c>
      <c r="H519" s="910"/>
      <c r="I519" s="269"/>
      <c r="J519" s="912"/>
      <c r="K519" s="1334"/>
      <c r="V519">
        <f t="shared" si="94"/>
        <v>0</v>
      </c>
      <c r="W519">
        <f t="shared" si="95"/>
        <v>1</v>
      </c>
      <c r="X519">
        <f t="shared" si="96"/>
        <v>0</v>
      </c>
      <c r="Y519">
        <f t="shared" si="97"/>
        <v>1</v>
      </c>
      <c r="Z519" s="1334">
        <f t="shared" si="98"/>
        <v>44608</v>
      </c>
      <c r="AL519">
        <f t="shared" si="99"/>
        <v>1</v>
      </c>
      <c r="AV519">
        <f t="shared" ref="AV519:AV552" si="111">IF(AF519="Tie-in",1,0)</f>
        <v>0</v>
      </c>
      <c r="AW519">
        <f t="shared" si="100"/>
        <v>1</v>
      </c>
      <c r="AX519">
        <f t="shared" ref="AX519:AX552" si="112">IF(AJ519=$X$4,1,0)</f>
        <v>0</v>
      </c>
      <c r="AY519">
        <f t="shared" ref="AY519:AY552" si="113">SUM(AW519:AX519)</f>
        <v>1</v>
      </c>
      <c r="AZ519" s="1334" t="str">
        <f t="shared" ref="AZ519:AZ552" si="114">IF(AG519=$W$4,$G519,IF(AJ519=$W$4,AK519," "))</f>
        <v xml:space="preserve"> </v>
      </c>
    </row>
    <row r="520" spans="1:52" x14ac:dyDescent="0.25">
      <c r="A520" s="644" t="s">
        <v>265</v>
      </c>
      <c r="B520" s="644" t="s">
        <v>2353</v>
      </c>
      <c r="C520" s="627" t="str">
        <f t="shared" si="106"/>
        <v>SC</v>
      </c>
      <c r="D520" s="19">
        <v>1061990</v>
      </c>
      <c r="E520" s="1041" t="s">
        <v>1802</v>
      </c>
      <c r="F520" s="909" t="s">
        <v>1819</v>
      </c>
      <c r="G520" s="910">
        <v>44608</v>
      </c>
      <c r="H520" s="910"/>
      <c r="I520" s="269"/>
      <c r="J520" s="912"/>
      <c r="K520" s="1334"/>
      <c r="V520">
        <f t="shared" si="94"/>
        <v>0</v>
      </c>
      <c r="W520">
        <f t="shared" si="95"/>
        <v>1</v>
      </c>
      <c r="X520">
        <f t="shared" si="96"/>
        <v>0</v>
      </c>
      <c r="Y520">
        <f t="shared" si="97"/>
        <v>1</v>
      </c>
      <c r="Z520" s="1334">
        <f t="shared" si="98"/>
        <v>44608</v>
      </c>
      <c r="AL520">
        <f t="shared" ref="AL520:AL584" si="115">IF((G520+J520)&gt;0,1,0)</f>
        <v>1</v>
      </c>
      <c r="AV520">
        <f t="shared" si="111"/>
        <v>0</v>
      </c>
      <c r="AW520">
        <f t="shared" si="100"/>
        <v>1</v>
      </c>
      <c r="AX520">
        <f t="shared" si="112"/>
        <v>0</v>
      </c>
      <c r="AY520">
        <f t="shared" si="113"/>
        <v>1</v>
      </c>
      <c r="AZ520" s="1334" t="str">
        <f t="shared" si="114"/>
        <v xml:space="preserve"> </v>
      </c>
    </row>
    <row r="521" spans="1:52" x14ac:dyDescent="0.25">
      <c r="A521" s="644" t="s">
        <v>265</v>
      </c>
      <c r="B521" s="644" t="s">
        <v>2354</v>
      </c>
      <c r="C521" s="627" t="str">
        <f t="shared" si="106"/>
        <v>SC</v>
      </c>
      <c r="D521" s="19">
        <v>1061965</v>
      </c>
      <c r="E521" s="1041" t="s">
        <v>1802</v>
      </c>
      <c r="F521" s="909" t="s">
        <v>1819</v>
      </c>
      <c r="G521" s="910">
        <v>44608</v>
      </c>
      <c r="H521" s="910"/>
      <c r="I521" s="269"/>
      <c r="J521" s="912"/>
      <c r="K521" s="1334"/>
      <c r="V521">
        <f t="shared" ref="V521:V584" si="116">IF(E521="Tie-in",1,0)</f>
        <v>0</v>
      </c>
      <c r="W521">
        <f t="shared" ref="W521:W584" si="117">IF($F521=$W$4,1,0)</f>
        <v>1</v>
      </c>
      <c r="X521">
        <f t="shared" ref="X521:X584" si="118">IF(I521=$X$4,1,0)</f>
        <v>0</v>
      </c>
      <c r="Y521">
        <f t="shared" ref="Y521:Y584" si="119">SUM(W521:X521)</f>
        <v>1</v>
      </c>
      <c r="Z521" s="1334">
        <f t="shared" ref="Z521:Z584" si="120">IF(F521=$W$4,$G521,IF(I521=$W$4,J521," "))</f>
        <v>44608</v>
      </c>
      <c r="AL521">
        <f t="shared" si="115"/>
        <v>1</v>
      </c>
      <c r="AV521">
        <f t="shared" si="111"/>
        <v>0</v>
      </c>
      <c r="AW521">
        <f t="shared" ref="AW521:AW584" si="121">IF($F521=$W$4,1,0)</f>
        <v>1</v>
      </c>
      <c r="AX521">
        <f t="shared" si="112"/>
        <v>0</v>
      </c>
      <c r="AY521">
        <f t="shared" si="113"/>
        <v>1</v>
      </c>
      <c r="AZ521" s="1334" t="str">
        <f t="shared" si="114"/>
        <v xml:space="preserve"> </v>
      </c>
    </row>
    <row r="522" spans="1:52" x14ac:dyDescent="0.25">
      <c r="A522" s="644" t="s">
        <v>265</v>
      </c>
      <c r="B522" s="644" t="s">
        <v>2355</v>
      </c>
      <c r="C522" s="627" t="str">
        <f t="shared" si="106"/>
        <v>T-</v>
      </c>
      <c r="D522" s="19">
        <v>1061968</v>
      </c>
      <c r="E522" s="1041" t="s">
        <v>1804</v>
      </c>
      <c r="F522" s="909" t="s">
        <v>1819</v>
      </c>
      <c r="G522" s="910">
        <v>44617</v>
      </c>
      <c r="H522" s="910"/>
      <c r="I522" s="269"/>
      <c r="J522" s="912"/>
      <c r="K522" s="1334"/>
      <c r="V522">
        <f t="shared" si="116"/>
        <v>1</v>
      </c>
      <c r="W522">
        <f t="shared" si="117"/>
        <v>1</v>
      </c>
      <c r="X522">
        <f t="shared" si="118"/>
        <v>0</v>
      </c>
      <c r="Y522">
        <f t="shared" si="119"/>
        <v>1</v>
      </c>
      <c r="Z522" s="1334">
        <f t="shared" si="120"/>
        <v>44617</v>
      </c>
      <c r="AL522">
        <f t="shared" si="115"/>
        <v>1</v>
      </c>
      <c r="AV522">
        <f t="shared" si="111"/>
        <v>0</v>
      </c>
      <c r="AW522">
        <f t="shared" si="121"/>
        <v>1</v>
      </c>
      <c r="AX522">
        <f t="shared" si="112"/>
        <v>0</v>
      </c>
      <c r="AY522">
        <f t="shared" si="113"/>
        <v>1</v>
      </c>
      <c r="AZ522" s="1334" t="str">
        <f t="shared" si="114"/>
        <v xml:space="preserve"> </v>
      </c>
    </row>
    <row r="523" spans="1:52" x14ac:dyDescent="0.25">
      <c r="A523" s="644" t="s">
        <v>265</v>
      </c>
      <c r="B523" s="644" t="s">
        <v>2356</v>
      </c>
      <c r="C523" s="627" t="str">
        <f t="shared" si="106"/>
        <v>T-</v>
      </c>
      <c r="D523" s="19">
        <v>1045399</v>
      </c>
      <c r="E523" s="1041" t="s">
        <v>1804</v>
      </c>
      <c r="F523" s="909" t="s">
        <v>1819</v>
      </c>
      <c r="G523" s="910">
        <v>44617</v>
      </c>
      <c r="H523" s="910"/>
      <c r="I523" s="269"/>
      <c r="J523" s="912"/>
      <c r="K523" s="1334"/>
      <c r="V523">
        <f t="shared" si="116"/>
        <v>1</v>
      </c>
      <c r="W523">
        <f t="shared" si="117"/>
        <v>1</v>
      </c>
      <c r="X523">
        <f t="shared" si="118"/>
        <v>0</v>
      </c>
      <c r="Y523">
        <f t="shared" si="119"/>
        <v>1</v>
      </c>
      <c r="Z523" s="1334">
        <f t="shared" si="120"/>
        <v>44617</v>
      </c>
      <c r="AL523">
        <f t="shared" si="115"/>
        <v>1</v>
      </c>
      <c r="AV523">
        <f t="shared" si="111"/>
        <v>0</v>
      </c>
      <c r="AW523">
        <f t="shared" si="121"/>
        <v>1</v>
      </c>
      <c r="AX523">
        <f t="shared" si="112"/>
        <v>0</v>
      </c>
      <c r="AY523">
        <f t="shared" si="113"/>
        <v>1</v>
      </c>
      <c r="AZ523" s="1334" t="str">
        <f t="shared" si="114"/>
        <v xml:space="preserve"> </v>
      </c>
    </row>
    <row r="524" spans="1:52" x14ac:dyDescent="0.25">
      <c r="A524" s="644" t="s">
        <v>265</v>
      </c>
      <c r="B524" s="644" t="s">
        <v>2357</v>
      </c>
      <c r="C524" s="627" t="str">
        <f t="shared" si="106"/>
        <v>T-</v>
      </c>
      <c r="D524" s="19">
        <v>1062085</v>
      </c>
      <c r="E524" s="1041" t="s">
        <v>1804</v>
      </c>
      <c r="F524" s="909" t="s">
        <v>1819</v>
      </c>
      <c r="G524" s="910">
        <v>44620</v>
      </c>
      <c r="H524" s="910"/>
      <c r="I524" s="269"/>
      <c r="J524" s="912"/>
      <c r="K524" s="1334"/>
      <c r="V524">
        <f t="shared" si="116"/>
        <v>1</v>
      </c>
      <c r="W524">
        <f t="shared" si="117"/>
        <v>1</v>
      </c>
      <c r="X524">
        <f t="shared" si="118"/>
        <v>0</v>
      </c>
      <c r="Y524">
        <f t="shared" si="119"/>
        <v>1</v>
      </c>
      <c r="Z524" s="1334">
        <f t="shared" si="120"/>
        <v>44620</v>
      </c>
      <c r="AL524">
        <f t="shared" si="115"/>
        <v>1</v>
      </c>
      <c r="AV524">
        <f t="shared" si="111"/>
        <v>0</v>
      </c>
      <c r="AW524">
        <f t="shared" si="121"/>
        <v>1</v>
      </c>
      <c r="AX524">
        <f t="shared" si="112"/>
        <v>0</v>
      </c>
      <c r="AY524">
        <f t="shared" si="113"/>
        <v>1</v>
      </c>
      <c r="AZ524" s="1334" t="str">
        <f t="shared" si="114"/>
        <v xml:space="preserve"> </v>
      </c>
    </row>
    <row r="525" spans="1:52" x14ac:dyDescent="0.25">
      <c r="A525" s="644" t="s">
        <v>265</v>
      </c>
      <c r="B525" s="644" t="s">
        <v>2358</v>
      </c>
      <c r="C525" s="627" t="str">
        <f t="shared" si="106"/>
        <v>T-</v>
      </c>
      <c r="D525" s="19">
        <v>1045315</v>
      </c>
      <c r="E525" s="1041" t="s">
        <v>1804</v>
      </c>
      <c r="F525" s="909" t="s">
        <v>1819</v>
      </c>
      <